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1) Graph &amp; KeyIndicator\"/>
    </mc:Choice>
  </mc:AlternateContent>
  <xr:revisionPtr revIDLastSave="0" documentId="8_{5809F1D5-11C3-4AF3-82F6-2C328189080B}" xr6:coauthVersionLast="45" xr6:coauthVersionMax="45" xr10:uidLastSave="{00000000-0000-0000-0000-000000000000}"/>
  <bookViews>
    <workbookView xWindow="6180" yWindow="0" windowWidth="22605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O1" i="13" l="1"/>
  <c r="N1" i="13"/>
  <c r="M1" i="13" s="1"/>
  <c r="C5" i="13"/>
  <c r="AS3" i="13"/>
  <c r="AA4" i="13"/>
  <c r="AB4" i="13"/>
  <c r="AC4" i="13"/>
  <c r="AD4" i="13" s="1"/>
  <c r="AE4" i="13" s="1"/>
  <c r="AF4" i="13" s="1"/>
  <c r="AG4" i="13" s="1"/>
  <c r="AH4" i="13" s="1"/>
  <c r="AI4" i="13" s="1"/>
  <c r="AJ4" i="13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B20" i="13" s="1"/>
  <c r="B35" i="13" s="1"/>
  <c r="D5" i="13"/>
  <c r="Y5" i="13"/>
  <c r="B6" i="13"/>
  <c r="C6" i="13"/>
  <c r="D6" i="13"/>
  <c r="Y6" i="13"/>
  <c r="B7" i="13"/>
  <c r="B22" i="13" s="1"/>
  <c r="B37" i="13" s="1"/>
  <c r="B52" i="13" s="1"/>
  <c r="C7" i="13"/>
  <c r="C22" i="13" s="1"/>
  <c r="C37" i="13" s="1"/>
  <c r="C52" i="13" s="1"/>
  <c r="D7" i="13"/>
  <c r="Y7" i="13"/>
  <c r="B8" i="13"/>
  <c r="C8" i="13"/>
  <c r="D8" i="13"/>
  <c r="Y8" i="13"/>
  <c r="B9" i="13"/>
  <c r="C9" i="13"/>
  <c r="D9" i="13"/>
  <c r="B10" i="13"/>
  <c r="B25" i="13" s="1"/>
  <c r="B40" i="13" s="1"/>
  <c r="B55" i="13" s="1"/>
  <c r="C10" i="13"/>
  <c r="D10" i="13"/>
  <c r="Y10" i="13" s="1"/>
  <c r="B11" i="13"/>
  <c r="C11" i="13"/>
  <c r="D11" i="13"/>
  <c r="Y11" i="13"/>
  <c r="B12" i="13"/>
  <c r="C12" i="13"/>
  <c r="C27" i="13" s="1"/>
  <c r="C42" i="13" s="1"/>
  <c r="C57" i="13" s="1"/>
  <c r="D12" i="13"/>
  <c r="B13" i="13"/>
  <c r="C13" i="13"/>
  <c r="C28" i="13" s="1"/>
  <c r="C43" i="13" s="1"/>
  <c r="D13" i="13"/>
  <c r="Y13" i="13"/>
  <c r="B14" i="13"/>
  <c r="B29" i="13" s="1"/>
  <c r="B44" i="13" s="1"/>
  <c r="B59" i="13" s="1"/>
  <c r="B74" i="13" s="1"/>
  <c r="B89" i="13" s="1"/>
  <c r="B104" i="13" s="1"/>
  <c r="B119" i="13" s="1"/>
  <c r="C14" i="13"/>
  <c r="D14" i="13"/>
  <c r="Y14" i="13"/>
  <c r="B15" i="13"/>
  <c r="B30" i="13" s="1"/>
  <c r="B45" i="13" s="1"/>
  <c r="B60" i="13" s="1"/>
  <c r="B75" i="13" s="1"/>
  <c r="C15" i="13"/>
  <c r="C30" i="13" s="1"/>
  <c r="C45" i="13" s="1"/>
  <c r="C60" i="13" s="1"/>
  <c r="D15" i="13"/>
  <c r="Y15" i="13"/>
  <c r="B16" i="13"/>
  <c r="B31" i="13" s="1"/>
  <c r="B46" i="13" s="1"/>
  <c r="B61" i="13" s="1"/>
  <c r="B76" i="13" s="1"/>
  <c r="B91" i="13" s="1"/>
  <c r="B106" i="13" s="1"/>
  <c r="B121" i="13" s="1"/>
  <c r="C16" i="13"/>
  <c r="D16" i="13"/>
  <c r="D31" i="13" s="1"/>
  <c r="Y16" i="13"/>
  <c r="O18" i="13"/>
  <c r="N18" i="13"/>
  <c r="M18" i="13"/>
  <c r="L18" i="13" s="1"/>
  <c r="C20" i="13"/>
  <c r="C35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D22" i="13"/>
  <c r="B23" i="13"/>
  <c r="B38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C25" i="13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B28" i="13"/>
  <c r="D28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D30" i="13"/>
  <c r="C31" i="13"/>
  <c r="M33" i="13"/>
  <c r="M48" i="13" s="1"/>
  <c r="M63" i="13" s="1"/>
  <c r="N33" i="13"/>
  <c r="N48" i="13" s="1"/>
  <c r="N63" i="13" s="1"/>
  <c r="O33" i="13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D37" i="13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C40" i="13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B43" i="13"/>
  <c r="D43" i="13"/>
  <c r="D58" i="13" s="1"/>
  <c r="D73" i="13" s="1"/>
  <c r="D88" i="13" s="1"/>
  <c r="D103" i="13" s="1"/>
  <c r="D118" i="13" s="1"/>
  <c r="D45" i="13"/>
  <c r="C46" i="13"/>
  <c r="C61" i="13" s="1"/>
  <c r="C76" i="13" s="1"/>
  <c r="C91" i="13" s="1"/>
  <c r="C106" i="13" s="1"/>
  <c r="C121" i="13" s="1"/>
  <c r="D46" i="13"/>
  <c r="D61" i="13" s="1"/>
  <c r="D76" i="13" s="1"/>
  <c r="D91" i="13" s="1"/>
  <c r="D106" i="13" s="1"/>
  <c r="D121" i="13" s="1"/>
  <c r="O48" i="13"/>
  <c r="B50" i="13"/>
  <c r="B65" i="13" s="1"/>
  <c r="B80" i="13" s="1"/>
  <c r="B95" i="13" s="1"/>
  <c r="B110" i="13" s="1"/>
  <c r="C50" i="13"/>
  <c r="C65" i="13" s="1"/>
  <c r="C80" i="13" s="1"/>
  <c r="C95" i="13" s="1"/>
  <c r="C110" i="13" s="1"/>
  <c r="D52" i="13"/>
  <c r="D67" i="13" s="1"/>
  <c r="D82" i="13" s="1"/>
  <c r="D97" i="13" s="1"/>
  <c r="B53" i="13"/>
  <c r="B68" i="13" s="1"/>
  <c r="B83" i="13" s="1"/>
  <c r="B98" i="13" s="1"/>
  <c r="B113" i="13" s="1"/>
  <c r="C55" i="13"/>
  <c r="C70" i="13" s="1"/>
  <c r="C85" i="13" s="1"/>
  <c r="C100" i="13" s="1"/>
  <c r="C115" i="13" s="1"/>
  <c r="B58" i="13"/>
  <c r="B73" i="13" s="1"/>
  <c r="B88" i="13" s="1"/>
  <c r="B103" i="13" s="1"/>
  <c r="C58" i="13"/>
  <c r="C73" i="13" s="1"/>
  <c r="C88" i="13" s="1"/>
  <c r="C103" i="13" s="1"/>
  <c r="C118" i="13" s="1"/>
  <c r="D60" i="13"/>
  <c r="D75" i="13" s="1"/>
  <c r="D90" i="13" s="1"/>
  <c r="D105" i="13" s="1"/>
  <c r="D120" i="13" s="1"/>
  <c r="O63" i="13"/>
  <c r="B67" i="13"/>
  <c r="B82" i="13" s="1"/>
  <c r="C67" i="13"/>
  <c r="B70" i="13"/>
  <c r="B85" i="13" s="1"/>
  <c r="B100" i="13" s="1"/>
  <c r="B115" i="13" s="1"/>
  <c r="C72" i="13"/>
  <c r="C87" i="13" s="1"/>
  <c r="C102" i="13" s="1"/>
  <c r="C117" i="13" s="1"/>
  <c r="C75" i="13"/>
  <c r="C90" i="13" s="1"/>
  <c r="C105" i="13" s="1"/>
  <c r="C120" i="13" s="1"/>
  <c r="C82" i="13"/>
  <c r="B90" i="13"/>
  <c r="B105" i="13" s="1"/>
  <c r="B120" i="13" s="1"/>
  <c r="B97" i="13"/>
  <c r="B112" i="13" s="1"/>
  <c r="C97" i="13"/>
  <c r="C112" i="13" s="1"/>
  <c r="D112" i="13"/>
  <c r="B118" i="13"/>
  <c r="C3" i="10"/>
  <c r="C18" i="10" s="1"/>
  <c r="D18" i="10"/>
  <c r="E18" i="10"/>
  <c r="E33" i="10" s="1"/>
  <c r="E48" i="10" s="1"/>
  <c r="E63" i="10" s="1"/>
  <c r="E79" i="10" s="1"/>
  <c r="E94" i="10" s="1"/>
  <c r="E109" i="10" s="1"/>
  <c r="E124" i="10" s="1"/>
  <c r="C33" i="10"/>
  <c r="C48" i="10" s="1"/>
  <c r="C63" i="10" s="1"/>
  <c r="C79" i="10" s="1"/>
  <c r="C94" i="10" s="1"/>
  <c r="D33" i="10"/>
  <c r="D48" i="10"/>
  <c r="D63" i="10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C109" i="10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E139" i="10"/>
  <c r="E155" i="10" s="1"/>
  <c r="E170" i="10" s="1"/>
  <c r="E185" i="10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231" i="10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276" i="10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C3" i="3"/>
  <c r="D3" i="3"/>
  <c r="E3" i="3"/>
  <c r="F3" i="3"/>
  <c r="G3" i="3"/>
  <c r="H3" i="3"/>
  <c r="H18" i="3" s="1"/>
  <c r="H33" i="3" s="1"/>
  <c r="H48" i="3" s="1"/>
  <c r="H64" i="3" s="1"/>
  <c r="I3" i="3"/>
  <c r="I18" i="3" s="1"/>
  <c r="I33" i="3" s="1"/>
  <c r="J3" i="3"/>
  <c r="J18" i="3" s="1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K3" i="3"/>
  <c r="L3" i="3"/>
  <c r="M3" i="3"/>
  <c r="N3" i="3"/>
  <c r="C18" i="3"/>
  <c r="C33" i="3" s="1"/>
  <c r="C48" i="3" s="1"/>
  <c r="C64" i="3" s="1"/>
  <c r="C79" i="3" s="1"/>
  <c r="D18" i="3"/>
  <c r="E18" i="3"/>
  <c r="F18" i="3"/>
  <c r="G18" i="3"/>
  <c r="K18" i="3"/>
  <c r="K33" i="3" s="1"/>
  <c r="K48" i="3" s="1"/>
  <c r="K64" i="3" s="1"/>
  <c r="K79" i="3" s="1"/>
  <c r="L18" i="3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M18" i="3"/>
  <c r="N18" i="3"/>
  <c r="D33" i="3"/>
  <c r="E33" i="3"/>
  <c r="F33" i="3"/>
  <c r="G33" i="3"/>
  <c r="M33" i="3"/>
  <c r="N33" i="3"/>
  <c r="D48" i="3"/>
  <c r="D64" i="3" s="1"/>
  <c r="D79" i="3" s="1"/>
  <c r="D94" i="3" s="1"/>
  <c r="E48" i="3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F48" i="3"/>
  <c r="G48" i="3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M48" i="3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N48" i="3"/>
  <c r="F64" i="3"/>
  <c r="F79" i="3" s="1"/>
  <c r="F94" i="3" s="1"/>
  <c r="F109" i="3" s="1"/>
  <c r="G64" i="3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N64" i="3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H79" i="3"/>
  <c r="H94" i="3" s="1"/>
  <c r="H109" i="3" s="1"/>
  <c r="H125" i="3" s="1"/>
  <c r="C94" i="3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K94" i="3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D109" i="3"/>
  <c r="D125" i="3" s="1"/>
  <c r="D140" i="3" s="1"/>
  <c r="D155" i="3" s="1"/>
  <c r="D170" i="3" s="1"/>
  <c r="D186" i="3" s="1"/>
  <c r="D201" i="3" s="1"/>
  <c r="D216" i="3" s="1"/>
  <c r="D231" i="3" s="1"/>
  <c r="D247" i="3" s="1"/>
  <c r="F125" i="3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H140" i="3"/>
  <c r="H155" i="3" s="1"/>
  <c r="H170" i="3" s="1"/>
  <c r="H186" i="3" s="1"/>
  <c r="H201" i="3"/>
  <c r="H216" i="3" s="1"/>
  <c r="H231" i="3" s="1"/>
  <c r="H247" i="3" s="1"/>
  <c r="H262" i="3" s="1"/>
  <c r="H277" i="3" s="1"/>
  <c r="L201" i="3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M247" i="3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D262" i="3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I277" i="3"/>
  <c r="I292" i="3" s="1"/>
  <c r="I308" i="3" s="1"/>
  <c r="I323" i="3" s="1"/>
  <c r="C292" i="3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H292" i="3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I338" i="3"/>
  <c r="I353" i="3" s="1"/>
  <c r="I369" i="3" s="1"/>
  <c r="I384" i="3" s="1"/>
  <c r="I399" i="3"/>
  <c r="I414" i="3" s="1"/>
  <c r="I430" i="3" s="1"/>
  <c r="I445" i="3" s="1"/>
  <c r="I460" i="3"/>
  <c r="H475" i="3"/>
  <c r="H491" i="3" s="1"/>
  <c r="H506" i="3" s="1"/>
  <c r="H521" i="3" s="1"/>
  <c r="I475" i="3"/>
  <c r="I491" i="3"/>
  <c r="I506" i="3" s="1"/>
  <c r="I521" i="3" s="1"/>
  <c r="I536" i="3" s="1"/>
  <c r="I552" i="3" s="1"/>
  <c r="I567" i="3" s="1"/>
  <c r="I582" i="3" s="1"/>
  <c r="I597" i="3" s="1"/>
  <c r="N521" i="3"/>
  <c r="N536" i="3" s="1"/>
  <c r="N552" i="3" s="1"/>
  <c r="N567" i="3" s="1"/>
  <c r="H536" i="3"/>
  <c r="H552" i="3" s="1"/>
  <c r="H567" i="3" s="1"/>
  <c r="H582" i="3" s="1"/>
  <c r="H597" i="3" s="1"/>
  <c r="N582" i="3"/>
  <c r="N597" i="3" s="1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B6" i="2"/>
  <c r="B7" i="2" s="1"/>
  <c r="B8" i="2" s="1"/>
  <c r="B9" i="2" s="1"/>
  <c r="B10" i="2" s="1"/>
  <c r="B11" i="2" s="1"/>
  <c r="B12" i="2" s="1"/>
  <c r="B13" i="2" s="1"/>
  <c r="B14" i="2" s="1"/>
  <c r="B15" i="2" s="1"/>
  <c r="A7" i="2"/>
  <c r="A8" i="2" s="1"/>
  <c r="A9" i="2" s="1"/>
  <c r="A10" i="2" s="1"/>
  <c r="C10" i="2"/>
  <c r="A11" i="2"/>
  <c r="A12" i="2" s="1"/>
  <c r="A13" i="2" s="1"/>
  <c r="A14" i="2" s="1"/>
  <c r="A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/>
  <c r="B19" i="2" s="1"/>
  <c r="B20" i="2" s="1"/>
  <c r="B21" i="2" s="1"/>
  <c r="B22" i="2" s="1"/>
  <c r="B23" i="2" s="1"/>
  <c r="B24" i="2" s="1"/>
  <c r="B25" i="2" s="1"/>
  <c r="B26" i="2" s="1"/>
  <c r="B27" i="2" s="1"/>
  <c r="C26" i="2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B40" i="2"/>
  <c r="B41" i="2"/>
  <c r="B42" i="2"/>
  <c r="B43" i="2" s="1"/>
  <c r="B44" i="2" s="1"/>
  <c r="B45" i="2" s="1"/>
  <c r="B46" i="2" s="1"/>
  <c r="B47" i="2" s="1"/>
  <c r="B48" i="2" s="1"/>
  <c r="B49" i="2" s="1"/>
  <c r="B50" i="2" s="1"/>
  <c r="B51" i="2" s="1"/>
  <c r="A43" i="2"/>
  <c r="A44" i="2" s="1"/>
  <c r="A45" i="2" s="1"/>
  <c r="A46" i="2" s="1"/>
  <c r="A47" i="2"/>
  <c r="A48" i="2" s="1"/>
  <c r="A49" i="2" s="1"/>
  <c r="A50" i="2" s="1"/>
  <c r="A51" i="2"/>
  <c r="A52" i="2"/>
  <c r="A53" i="2" s="1"/>
  <c r="A54" i="2" s="1"/>
  <c r="B52" i="2"/>
  <c r="B53" i="2"/>
  <c r="B54" i="2"/>
  <c r="B55" i="2" s="1"/>
  <c r="B56" i="2" s="1"/>
  <c r="B57" i="2" s="1"/>
  <c r="B58" i="2" s="1"/>
  <c r="B59" i="2" s="1"/>
  <c r="B60" i="2" s="1"/>
  <c r="B61" i="2" s="1"/>
  <c r="B62" i="2" s="1"/>
  <c r="B63" i="2" s="1"/>
  <c r="A55" i="2"/>
  <c r="A56" i="2" s="1"/>
  <c r="A57" i="2" s="1"/>
  <c r="A58" i="2" s="1"/>
  <c r="A59" i="2" s="1"/>
  <c r="A60" i="2" s="1"/>
  <c r="A61" i="2" s="1"/>
  <c r="A62" i="2" s="1"/>
  <c r="A63" i="2" s="1"/>
  <c r="A64" i="2"/>
  <c r="A65" i="2" s="1"/>
  <c r="A66" i="2" s="1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C66" i="2"/>
  <c r="A67" i="2"/>
  <c r="A68" i="2" s="1"/>
  <c r="A69" i="2" s="1"/>
  <c r="A70" i="2" s="1"/>
  <c r="A71" i="2" s="1"/>
  <c r="A72" i="2" s="1"/>
  <c r="A73" i="2" s="1"/>
  <c r="A74" i="2" s="1"/>
  <c r="A75" i="2" s="1"/>
  <c r="A76" i="2"/>
  <c r="A77" i="2" s="1"/>
  <c r="A78" i="2" s="1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9" i="2"/>
  <c r="A80" i="2" s="1"/>
  <c r="A81" i="2" s="1"/>
  <c r="A82" i="2" s="1"/>
  <c r="A83" i="2"/>
  <c r="A84" i="2" s="1"/>
  <c r="A85" i="2" s="1"/>
  <c r="A86" i="2" s="1"/>
  <c r="A87" i="2" s="1"/>
  <c r="A88" i="2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89" i="2"/>
  <c r="A90" i="2"/>
  <c r="A91" i="2"/>
  <c r="A92" i="2" s="1"/>
  <c r="A93" i="2" s="1"/>
  <c r="A94" i="2" s="1"/>
  <c r="A95" i="2"/>
  <c r="A96" i="2" s="1"/>
  <c r="A97" i="2" s="1"/>
  <c r="A98" i="2" s="1"/>
  <c r="A99" i="2"/>
  <c r="A100" i="2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1" i="2"/>
  <c r="A102" i="2"/>
  <c r="A103" i="2"/>
  <c r="A104" i="2" s="1"/>
  <c r="A105" i="2" s="1"/>
  <c r="A106" i="2" s="1"/>
  <c r="A107" i="2" s="1"/>
  <c r="A108" i="2" s="1"/>
  <c r="A109" i="2" s="1"/>
  <c r="A110" i="2" s="1"/>
  <c r="A111" i="2" s="1"/>
  <c r="A112" i="2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3" i="2"/>
  <c r="A114" i="2"/>
  <c r="A115" i="2"/>
  <c r="A116" i="2" s="1"/>
  <c r="A117" i="2" s="1"/>
  <c r="A118" i="2" s="1"/>
  <c r="A119" i="2"/>
  <c r="A120" i="2" s="1"/>
  <c r="A121" i="2" s="1"/>
  <c r="A122" i="2" s="1"/>
  <c r="A123" i="2" s="1"/>
  <c r="A124" i="2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25" i="2"/>
  <c r="A126" i="2"/>
  <c r="A127" i="2"/>
  <c r="A128" i="2" s="1"/>
  <c r="A129" i="2" s="1"/>
  <c r="A130" i="2" s="1"/>
  <c r="A131" i="2"/>
  <c r="A132" i="2" s="1"/>
  <c r="A133" i="2" s="1"/>
  <c r="A134" i="2" s="1"/>
  <c r="A135" i="2"/>
  <c r="A136" i="2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7" i="2"/>
  <c r="A138" i="2"/>
  <c r="A139" i="2"/>
  <c r="A140" i="2" s="1"/>
  <c r="A141" i="2" s="1"/>
  <c r="A142" i="2" s="1"/>
  <c r="A143" i="2" s="1"/>
  <c r="A144" i="2" s="1"/>
  <c r="A145" i="2" s="1"/>
  <c r="A146" i="2" s="1"/>
  <c r="A147" i="2" s="1"/>
  <c r="A148" i="2"/>
  <c r="B148" i="2"/>
  <c r="A149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50" i="2"/>
  <c r="A151" i="2"/>
  <c r="A152" i="2"/>
  <c r="A153" i="2"/>
  <c r="A154" i="2"/>
  <c r="A155" i="2"/>
  <c r="A156" i="2"/>
  <c r="A157" i="2"/>
  <c r="A158" i="2"/>
  <c r="A159" i="2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B173" i="2" s="1"/>
  <c r="A173" i="2"/>
  <c r="A174" i="2"/>
  <c r="B174" i="2"/>
  <c r="B175" i="2" s="1"/>
  <c r="A175" i="2"/>
  <c r="A176" i="2"/>
  <c r="B176" i="2"/>
  <c r="B177" i="2" s="1"/>
  <c r="A177" i="2"/>
  <c r="A178" i="2"/>
  <c r="B178" i="2"/>
  <c r="B179" i="2" s="1"/>
  <c r="A179" i="2"/>
  <c r="A180" i="2"/>
  <c r="B180" i="2"/>
  <c r="B181" i="2" s="1"/>
  <c r="A181" i="2"/>
  <c r="A182" i="2"/>
  <c r="B182" i="2"/>
  <c r="B183" i="2" s="1"/>
  <c r="A183" i="2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5" i="2"/>
  <c r="B186" i="2" s="1"/>
  <c r="B187" i="2" s="1"/>
  <c r="B188" i="2" s="1"/>
  <c r="B189" i="2"/>
  <c r="B190" i="2" s="1"/>
  <c r="B191" i="2"/>
  <c r="B192" i="2" s="1"/>
  <c r="B193" i="2" s="1"/>
  <c r="B194" i="2" s="1"/>
  <c r="B195" i="2" s="1"/>
  <c r="A196" i="2"/>
  <c r="B196" i="2"/>
  <c r="A197" i="2"/>
  <c r="B197" i="2"/>
  <c r="B198" i="2" s="1"/>
  <c r="A198" i="2"/>
  <c r="A199" i="2"/>
  <c r="B199" i="2"/>
  <c r="B200" i="2" s="1"/>
  <c r="B201" i="2" s="1"/>
  <c r="B202" i="2" s="1"/>
  <c r="B203" i="2" s="1"/>
  <c r="B204" i="2" s="1"/>
  <c r="B205" i="2" s="1"/>
  <c r="B206" i="2" s="1"/>
  <c r="B207" i="2" s="1"/>
  <c r="A200" i="2"/>
  <c r="A201" i="2"/>
  <c r="A202" i="2"/>
  <c r="A203" i="2"/>
  <c r="A204" i="2"/>
  <c r="A205" i="2"/>
  <c r="A206" i="2"/>
  <c r="A207" i="2"/>
  <c r="A208" i="2"/>
  <c r="B208" i="2"/>
  <c r="A209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10" i="2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B220" i="2"/>
  <c r="B221" i="2" s="1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2" i="2"/>
  <c r="B223" i="2" s="1"/>
  <c r="B224" i="2"/>
  <c r="B225" i="2" s="1"/>
  <c r="B226" i="2"/>
  <c r="B227" i="2" s="1"/>
  <c r="B228" i="2"/>
  <c r="B229" i="2" s="1"/>
  <c r="B230" i="2" s="1"/>
  <c r="B231" i="2" s="1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4" i="1"/>
  <c r="B5" i="1" s="1"/>
  <c r="B6" i="1" s="1"/>
  <c r="C4" i="1"/>
  <c r="C5" i="1"/>
  <c r="C6" i="1"/>
  <c r="B7" i="1"/>
  <c r="B8" i="1" s="1"/>
  <c r="B9" i="1" s="1"/>
  <c r="B10" i="1" s="1"/>
  <c r="B11" i="1" s="1"/>
  <c r="B12" i="1" s="1"/>
  <c r="B13" i="1" s="1"/>
  <c r="B14" i="1" s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C15" i="1"/>
  <c r="C16" i="1"/>
  <c r="C17" i="1"/>
  <c r="C18" i="2" s="1"/>
  <c r="C18" i="1"/>
  <c r="C19" i="1"/>
  <c r="C20" i="1"/>
  <c r="C21" i="1"/>
  <c r="C22" i="1"/>
  <c r="B23" i="1"/>
  <c r="B24" i="1" s="1"/>
  <c r="B25" i="1" s="1"/>
  <c r="B26" i="1" s="1"/>
  <c r="C23" i="1"/>
  <c r="C24" i="1"/>
  <c r="C25" i="1"/>
  <c r="C26" i="1"/>
  <c r="A27" i="1"/>
  <c r="B27" i="1"/>
  <c r="C27" i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8" i="1"/>
  <c r="B29" i="1" s="1"/>
  <c r="B30" i="1" s="1"/>
  <c r="C28" i="1"/>
  <c r="C29" i="1"/>
  <c r="C30" i="1"/>
  <c r="B31" i="1"/>
  <c r="B32" i="1" s="1"/>
  <c r="B33" i="1" s="1"/>
  <c r="B34" i="1" s="1"/>
  <c r="B35" i="1" s="1"/>
  <c r="B36" i="1" s="1"/>
  <c r="B37" i="1" s="1"/>
  <c r="B38" i="1" s="1"/>
  <c r="C31" i="1"/>
  <c r="C32" i="1"/>
  <c r="C33" i="1"/>
  <c r="C34" i="2" s="1"/>
  <c r="C34" i="1"/>
  <c r="C35" i="1"/>
  <c r="C36" i="1"/>
  <c r="C37" i="1"/>
  <c r="C38" i="1"/>
  <c r="A39" i="1"/>
  <c r="A40" i="1" s="1"/>
  <c r="A41" i="1" s="1"/>
  <c r="A42" i="1" s="1"/>
  <c r="A43" i="1" s="1"/>
  <c r="B39" i="1"/>
  <c r="B40" i="1" s="1"/>
  <c r="B41" i="1" s="1"/>
  <c r="B42" i="1" s="1"/>
  <c r="B43" i="1" s="1"/>
  <c r="B44" i="1" s="1"/>
  <c r="B45" i="1" s="1"/>
  <c r="B46" i="1" s="1"/>
  <c r="C39" i="1"/>
  <c r="C40" i="1"/>
  <c r="C41" i="1"/>
  <c r="C42" i="2" s="1"/>
  <c r="C42" i="1"/>
  <c r="C43" i="1"/>
  <c r="A44" i="1"/>
  <c r="A45" i="1" s="1"/>
  <c r="A46" i="1" s="1"/>
  <c r="A47" i="1" s="1"/>
  <c r="A48" i="1" s="1"/>
  <c r="A49" i="1" s="1"/>
  <c r="A50" i="1" s="1"/>
  <c r="C44" i="1"/>
  <c r="C45" i="1"/>
  <c r="C46" i="1"/>
  <c r="B47" i="1"/>
  <c r="B48" i="1" s="1"/>
  <c r="B49" i="1" s="1"/>
  <c r="B50" i="1" s="1"/>
  <c r="C47" i="1"/>
  <c r="C48" i="1"/>
  <c r="C49" i="1"/>
  <c r="C50" i="2" s="1"/>
  <c r="C50" i="1"/>
  <c r="A51" i="1"/>
  <c r="B51" i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2" i="1"/>
  <c r="B53" i="1" s="1"/>
  <c r="B54" i="1" s="1"/>
  <c r="C52" i="1"/>
  <c r="C53" i="1"/>
  <c r="C54" i="1"/>
  <c r="B55" i="1"/>
  <c r="B56" i="1" s="1"/>
  <c r="B57" i="1" s="1"/>
  <c r="B58" i="1" s="1"/>
  <c r="B59" i="1" s="1"/>
  <c r="B60" i="1" s="1"/>
  <c r="B61" i="1" s="1"/>
  <c r="B62" i="1" s="1"/>
  <c r="C55" i="1"/>
  <c r="C56" i="1"/>
  <c r="C57" i="1"/>
  <c r="C58" i="2" s="1"/>
  <c r="C58" i="1"/>
  <c r="C59" i="1"/>
  <c r="C60" i="1"/>
  <c r="C61" i="1"/>
  <c r="C62" i="1"/>
  <c r="A63" i="1"/>
  <c r="A64" i="1" s="1"/>
  <c r="A65" i="1" s="1"/>
  <c r="A66" i="1" s="1"/>
  <c r="A67" i="1" s="1"/>
  <c r="B63" i="1"/>
  <c r="B64" i="1" s="1"/>
  <c r="B65" i="1" s="1"/>
  <c r="B66" i="1" s="1"/>
  <c r="B67" i="1" s="1"/>
  <c r="B68" i="1" s="1"/>
  <c r="B69" i="1" s="1"/>
  <c r="B70" i="1" s="1"/>
  <c r="C63" i="1"/>
  <c r="C64" i="1"/>
  <c r="C65" i="1"/>
  <c r="C66" i="1"/>
  <c r="C67" i="1"/>
  <c r="A68" i="1"/>
  <c r="A69" i="1" s="1"/>
  <c r="A70" i="1" s="1"/>
  <c r="A71" i="1" s="1"/>
  <c r="A72" i="1" s="1"/>
  <c r="A73" i="1" s="1"/>
  <c r="A74" i="1" s="1"/>
  <c r="C68" i="1"/>
  <c r="C69" i="1"/>
  <c r="C70" i="1"/>
  <c r="B71" i="1"/>
  <c r="B72" i="1" s="1"/>
  <c r="B73" i="1" s="1"/>
  <c r="B74" i="1" s="1"/>
  <c r="C71" i="1"/>
  <c r="C72" i="1"/>
  <c r="C73" i="1"/>
  <c r="C74" i="1"/>
  <c r="A75" i="1"/>
  <c r="B75" i="1"/>
  <c r="C75" i="1"/>
  <c r="A76" i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6" i="1"/>
  <c r="B77" i="1" s="1"/>
  <c r="B78" i="1" s="1"/>
  <c r="C76" i="1"/>
  <c r="C77" i="1"/>
  <c r="C78" i="1"/>
  <c r="B79" i="1"/>
  <c r="B80" i="1" s="1"/>
  <c r="B81" i="1" s="1"/>
  <c r="B82" i="1" s="1"/>
  <c r="B83" i="1" s="1"/>
  <c r="B84" i="1" s="1"/>
  <c r="B85" i="1" s="1"/>
  <c r="B86" i="1" s="1"/>
  <c r="C79" i="1"/>
  <c r="C80" i="1"/>
  <c r="C81" i="1"/>
  <c r="C82" i="2" s="1"/>
  <c r="C82" i="1"/>
  <c r="C83" i="1"/>
  <c r="C84" i="1"/>
  <c r="C85" i="1"/>
  <c r="C86" i="1"/>
  <c r="A87" i="1"/>
  <c r="A88" i="1" s="1"/>
  <c r="A89" i="1" s="1"/>
  <c r="A90" i="1" s="1"/>
  <c r="A91" i="1" s="1"/>
  <c r="B87" i="1"/>
  <c r="B88" i="1" s="1"/>
  <c r="B89" i="1" s="1"/>
  <c r="B90" i="1" s="1"/>
  <c r="B91" i="1" s="1"/>
  <c r="B92" i="1" s="1"/>
  <c r="B93" i="1" s="1"/>
  <c r="C87" i="1"/>
  <c r="C88" i="1"/>
  <c r="C89" i="1"/>
  <c r="C90" i="2" s="1"/>
  <c r="C90" i="1"/>
  <c r="C91" i="1"/>
  <c r="A92" i="1"/>
  <c r="A93" i="1" s="1"/>
  <c r="A94" i="1" s="1"/>
  <c r="A95" i="1" s="1"/>
  <c r="A96" i="1" s="1"/>
  <c r="A97" i="1" s="1"/>
  <c r="A98" i="1" s="1"/>
  <c r="C92" i="1"/>
  <c r="C93" i="1"/>
  <c r="B94" i="1"/>
  <c r="B95" i="1" s="1"/>
  <c r="B96" i="1" s="1"/>
  <c r="B97" i="1" s="1"/>
  <c r="B98" i="1" s="1"/>
  <c r="C94" i="1"/>
  <c r="C95" i="1"/>
  <c r="C96" i="1"/>
  <c r="C97" i="1"/>
  <c r="C98" i="1"/>
  <c r="A99" i="1"/>
  <c r="B99" i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100" i="1"/>
  <c r="B101" i="1" s="1"/>
  <c r="C100" i="1"/>
  <c r="C101" i="1"/>
  <c r="B102" i="1"/>
  <c r="C102" i="1"/>
  <c r="B103" i="1"/>
  <c r="B104" i="1" s="1"/>
  <c r="B105" i="1" s="1"/>
  <c r="B106" i="1" s="1"/>
  <c r="B107" i="1" s="1"/>
  <c r="B108" i="1" s="1"/>
  <c r="B109" i="1" s="1"/>
  <c r="B110" i="1" s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C112" i="1"/>
  <c r="C113" i="1"/>
  <c r="C114" i="1"/>
  <c r="A115" i="1"/>
  <c r="A116" i="1" s="1"/>
  <c r="A117" i="1" s="1"/>
  <c r="A118" i="1" s="1"/>
  <c r="A119" i="1" s="1"/>
  <c r="A120" i="1" s="1"/>
  <c r="A121" i="1" s="1"/>
  <c r="A122" i="1" s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C123" i="1"/>
  <c r="B124" i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4" i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B135" i="1"/>
  <c r="B136" i="1" s="1"/>
  <c r="B137" i="1" s="1"/>
  <c r="B138" i="1" s="1"/>
  <c r="B139" i="1" s="1"/>
  <c r="B140" i="1" s="1"/>
  <c r="B141" i="1" s="1"/>
  <c r="B142" i="1" s="1"/>
  <c r="C135" i="1"/>
  <c r="C136" i="1"/>
  <c r="A137" i="1"/>
  <c r="A138" i="1" s="1"/>
  <c r="C137" i="1"/>
  <c r="C138" i="1"/>
  <c r="A139" i="1"/>
  <c r="A140" i="1" s="1"/>
  <c r="A141" i="1" s="1"/>
  <c r="A142" i="1" s="1"/>
  <c r="A143" i="1" s="1"/>
  <c r="A144" i="1" s="1"/>
  <c r="A145" i="1" s="1"/>
  <c r="A146" i="1" s="1"/>
  <c r="C139" i="1"/>
  <c r="C140" i="1"/>
  <c r="C141" i="1"/>
  <c r="C142" i="1"/>
  <c r="B143" i="1"/>
  <c r="B144" i="1" s="1"/>
  <c r="B145" i="1" s="1"/>
  <c r="B146" i="1" s="1"/>
  <c r="C143" i="1"/>
  <c r="C144" i="1"/>
  <c r="C145" i="1"/>
  <c r="C146" i="1"/>
  <c r="A147" i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7" i="1"/>
  <c r="B148" i="1" s="1"/>
  <c r="B149" i="1" s="1"/>
  <c r="B150" i="1" s="1"/>
  <c r="B151" i="1" s="1"/>
  <c r="B152" i="1" s="1"/>
  <c r="C147" i="1"/>
  <c r="C148" i="1"/>
  <c r="C149" i="1"/>
  <c r="C150" i="1"/>
  <c r="C151" i="1"/>
  <c r="C152" i="1"/>
  <c r="B153" i="1"/>
  <c r="B154" i="1" s="1"/>
  <c r="B155" i="1" s="1"/>
  <c r="B156" i="1" s="1"/>
  <c r="B157" i="1" s="1"/>
  <c r="B158" i="1" s="1"/>
  <c r="C153" i="1"/>
  <c r="C154" i="1"/>
  <c r="C155" i="1"/>
  <c r="C156" i="1"/>
  <c r="C157" i="1"/>
  <c r="C158" i="1"/>
  <c r="A159" i="1"/>
  <c r="B159" i="1"/>
  <c r="C159" i="1"/>
  <c r="A160" i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C161" i="1"/>
  <c r="C162" i="1"/>
  <c r="C163" i="1"/>
  <c r="C164" i="1"/>
  <c r="C165" i="1"/>
  <c r="C166" i="1"/>
  <c r="C167" i="1"/>
  <c r="C168" i="1"/>
  <c r="C169" i="1"/>
  <c r="C170" i="1"/>
  <c r="A171" i="1"/>
  <c r="B171" i="1"/>
  <c r="C171" i="1"/>
  <c r="A172" i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A173" i="1"/>
  <c r="C173" i="1"/>
  <c r="A174" i="1"/>
  <c r="A175" i="1" s="1"/>
  <c r="A176" i="1" s="1"/>
  <c r="A177" i="1" s="1"/>
  <c r="C174" i="1"/>
  <c r="C175" i="1"/>
  <c r="C176" i="1"/>
  <c r="C177" i="1"/>
  <c r="A178" i="1"/>
  <c r="A179" i="1" s="1"/>
  <c r="A180" i="1" s="1"/>
  <c r="A181" i="1" s="1"/>
  <c r="C178" i="1"/>
  <c r="C179" i="1"/>
  <c r="C180" i="1"/>
  <c r="C181" i="1"/>
  <c r="A182" i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1"/>
  <c r="C186" i="1"/>
  <c r="C187" i="1"/>
  <c r="C188" i="1"/>
  <c r="C189" i="1"/>
  <c r="C190" i="1"/>
  <c r="C191" i="1"/>
  <c r="C192" i="1"/>
  <c r="C193" i="1"/>
  <c r="C194" i="1"/>
  <c r="A195" i="1"/>
  <c r="A196" i="1" s="1"/>
  <c r="A197" i="1" s="1"/>
  <c r="B195" i="1"/>
  <c r="B196" i="1" s="1"/>
  <c r="B197" i="1" s="1"/>
  <c r="B198" i="1" s="1"/>
  <c r="B199" i="1" s="1"/>
  <c r="B200" i="1" s="1"/>
  <c r="B201" i="1" s="1"/>
  <c r="B202" i="1" s="1"/>
  <c r="C195" i="1"/>
  <c r="C196" i="1"/>
  <c r="C197" i="1"/>
  <c r="A198" i="1"/>
  <c r="C198" i="1"/>
  <c r="A199" i="1"/>
  <c r="A200" i="1" s="1"/>
  <c r="A201" i="1" s="1"/>
  <c r="A202" i="1" s="1"/>
  <c r="A203" i="1" s="1"/>
  <c r="A204" i="1" s="1"/>
  <c r="A205" i="1" s="1"/>
  <c r="A206" i="1" s="1"/>
  <c r="C199" i="1"/>
  <c r="C200" i="1"/>
  <c r="C201" i="1"/>
  <c r="C202" i="1"/>
  <c r="B203" i="1"/>
  <c r="B204" i="1" s="1"/>
  <c r="B205" i="1" s="1"/>
  <c r="B206" i="1" s="1"/>
  <c r="C203" i="1"/>
  <c r="C204" i="1"/>
  <c r="C205" i="1"/>
  <c r="C206" i="1"/>
  <c r="A207" i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A208" i="1"/>
  <c r="C208" i="1"/>
  <c r="A209" i="1"/>
  <c r="C209" i="1"/>
  <c r="A210" i="1"/>
  <c r="A211" i="1" s="1"/>
  <c r="A212" i="1" s="1"/>
  <c r="A213" i="1" s="1"/>
  <c r="C210" i="1"/>
  <c r="C211" i="1"/>
  <c r="C212" i="1"/>
  <c r="C213" i="1"/>
  <c r="A214" i="1"/>
  <c r="A215" i="1" s="1"/>
  <c r="A216" i="1" s="1"/>
  <c r="A217" i="1" s="1"/>
  <c r="C214" i="1"/>
  <c r="C215" i="1"/>
  <c r="C216" i="1"/>
  <c r="C217" i="1"/>
  <c r="A218" i="1"/>
  <c r="C218" i="1"/>
  <c r="A219" i="1"/>
  <c r="B219" i="1"/>
  <c r="C219" i="1"/>
  <c r="A220" i="1"/>
  <c r="B220" i="1"/>
  <c r="B221" i="1" s="1"/>
  <c r="B222" i="1" s="1"/>
  <c r="B223" i="1" s="1"/>
  <c r="C220" i="1"/>
  <c r="A221" i="1"/>
  <c r="C221" i="1"/>
  <c r="A222" i="1"/>
  <c r="A223" i="1" s="1"/>
  <c r="A224" i="1" s="1"/>
  <c r="A225" i="1" s="1"/>
  <c r="A226" i="1" s="1"/>
  <c r="A227" i="1" s="1"/>
  <c r="A228" i="1" s="1"/>
  <c r="A229" i="1" s="1"/>
  <c r="A230" i="1" s="1"/>
  <c r="C222" i="1"/>
  <c r="C223" i="1"/>
  <c r="B224" i="1"/>
  <c r="B225" i="1" s="1"/>
  <c r="B226" i="1" s="1"/>
  <c r="B227" i="1" s="1"/>
  <c r="B228" i="1" s="1"/>
  <c r="B229" i="1" s="1"/>
  <c r="B230" i="1" s="1"/>
  <c r="C224" i="1"/>
  <c r="C225" i="1"/>
  <c r="C226" i="1"/>
  <c r="C227" i="1"/>
  <c r="C228" i="1"/>
  <c r="C229" i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C231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C233" i="1"/>
  <c r="C234" i="1"/>
  <c r="C235" i="1"/>
  <c r="C236" i="1"/>
  <c r="C237" i="1"/>
  <c r="C238" i="1"/>
  <c r="C239" i="1"/>
  <c r="C240" i="1"/>
  <c r="C241" i="1"/>
  <c r="C242" i="1"/>
  <c r="AR3" i="13" l="1"/>
  <c r="AT138" i="2"/>
  <c r="AU138" i="2"/>
  <c r="AT147" i="2"/>
  <c r="AU147" i="2"/>
  <c r="AT98" i="2"/>
  <c r="AU98" i="2"/>
  <c r="AT91" i="2"/>
  <c r="AU91" i="2"/>
  <c r="AT67" i="2"/>
  <c r="AU67" i="2"/>
  <c r="AT43" i="2"/>
  <c r="AU43" i="2"/>
  <c r="AT19" i="2"/>
  <c r="AU19" i="2"/>
  <c r="AU136" i="2"/>
  <c r="AT136" i="2"/>
  <c r="AT146" i="2"/>
  <c r="AU146" i="2"/>
  <c r="AT122" i="2"/>
  <c r="AU122" i="2"/>
  <c r="AT114" i="2"/>
  <c r="AU114" i="2"/>
  <c r="AT75" i="2"/>
  <c r="AU75" i="2"/>
  <c r="AT51" i="2"/>
  <c r="AU51" i="2"/>
  <c r="AT27" i="2"/>
  <c r="AU27" i="2"/>
  <c r="AU144" i="2"/>
  <c r="AT144" i="2"/>
  <c r="AT106" i="2"/>
  <c r="AU106" i="2"/>
  <c r="AT83" i="2"/>
  <c r="AU83" i="2"/>
  <c r="AT59" i="2"/>
  <c r="AU59" i="2"/>
  <c r="AT35" i="2"/>
  <c r="AU35" i="2"/>
  <c r="AT11" i="2"/>
  <c r="AU11" i="2"/>
  <c r="AT142" i="2"/>
  <c r="AU142" i="2"/>
  <c r="AT134" i="2"/>
  <c r="AU134" i="2"/>
  <c r="AT118" i="2"/>
  <c r="AU118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22" i="2"/>
  <c r="AU22" i="2"/>
  <c r="AT14" i="2"/>
  <c r="AU14" i="2"/>
  <c r="AT6" i="2"/>
  <c r="AU6" i="2"/>
  <c r="AT121" i="2"/>
  <c r="AU121" i="2"/>
  <c r="AT113" i="2"/>
  <c r="AU113" i="2"/>
  <c r="AT105" i="2"/>
  <c r="AU105" i="2"/>
  <c r="AT97" i="2"/>
  <c r="AU97" i="2"/>
  <c r="AT89" i="2"/>
  <c r="AU89" i="2"/>
  <c r="AT81" i="2"/>
  <c r="AU81" i="2"/>
  <c r="AT73" i="2"/>
  <c r="AU73" i="2"/>
  <c r="AT65" i="2"/>
  <c r="AU65" i="2"/>
  <c r="AT57" i="2"/>
  <c r="AU57" i="2"/>
  <c r="AT49" i="2"/>
  <c r="AU49" i="2"/>
  <c r="AT41" i="2"/>
  <c r="AU41" i="2"/>
  <c r="AT33" i="2"/>
  <c r="AU33" i="2"/>
  <c r="AT25" i="2"/>
  <c r="AU25" i="2"/>
  <c r="AT17" i="2"/>
  <c r="AU17" i="2"/>
  <c r="AT9" i="2"/>
  <c r="AU9" i="2"/>
  <c r="GB219" i="1"/>
  <c r="D219" i="1" s="1"/>
  <c r="GA219" i="1"/>
  <c r="GB242" i="1"/>
  <c r="D242" i="1" s="1"/>
  <c r="GA242" i="1"/>
  <c r="GB227" i="1"/>
  <c r="D227" i="1" s="1"/>
  <c r="GA227" i="1"/>
  <c r="GB223" i="1"/>
  <c r="D223" i="1" s="1"/>
  <c r="GA223" i="1"/>
  <c r="GA241" i="1"/>
  <c r="GB241" i="1"/>
  <c r="D241" i="1" s="1"/>
  <c r="GA237" i="1"/>
  <c r="GB237" i="1"/>
  <c r="D237" i="1" s="1"/>
  <c r="GA233" i="1"/>
  <c r="GB233" i="1"/>
  <c r="D233" i="1" s="1"/>
  <c r="GA216" i="1"/>
  <c r="GB216" i="1"/>
  <c r="D216" i="1" s="1"/>
  <c r="GA212" i="1"/>
  <c r="GB212" i="1"/>
  <c r="D212" i="1" s="1"/>
  <c r="GA208" i="1"/>
  <c r="GB208" i="1"/>
  <c r="D208" i="1" s="1"/>
  <c r="GB206" i="1"/>
  <c r="D206" i="1" s="1"/>
  <c r="GA206" i="1"/>
  <c r="GB183" i="1"/>
  <c r="D183" i="1" s="1"/>
  <c r="GA183" i="1"/>
  <c r="GB137" i="1"/>
  <c r="D137" i="1" s="1"/>
  <c r="D138" i="2" s="1"/>
  <c r="GA137" i="1"/>
  <c r="G139" i="2"/>
  <c r="AV138" i="2"/>
  <c r="AW138" i="2"/>
  <c r="F138" i="2"/>
  <c r="GB166" i="1"/>
  <c r="D166" i="1" s="1"/>
  <c r="GA166" i="1"/>
  <c r="GA226" i="1"/>
  <c r="GB226" i="1"/>
  <c r="D226" i="1" s="1"/>
  <c r="GA222" i="1"/>
  <c r="GB222" i="1"/>
  <c r="D222" i="1" s="1"/>
  <c r="GA205" i="1"/>
  <c r="GB205" i="1"/>
  <c r="D205" i="1" s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15" i="1"/>
  <c r="GB215" i="1"/>
  <c r="D215" i="1" s="1"/>
  <c r="GA211" i="1"/>
  <c r="GB211" i="1"/>
  <c r="D211" i="1" s="1"/>
  <c r="GA207" i="1"/>
  <c r="GB207" i="1"/>
  <c r="D207" i="1" s="1"/>
  <c r="GB202" i="1"/>
  <c r="D202" i="1" s="1"/>
  <c r="GA202" i="1"/>
  <c r="AW147" i="2"/>
  <c r="AV147" i="2"/>
  <c r="F147" i="2"/>
  <c r="GB146" i="1"/>
  <c r="D146" i="1" s="1"/>
  <c r="D147" i="2" s="1"/>
  <c r="GA146" i="1"/>
  <c r="GB187" i="1"/>
  <c r="D187" i="1" s="1"/>
  <c r="GA187" i="1"/>
  <c r="GA229" i="1"/>
  <c r="GB229" i="1"/>
  <c r="D229" i="1" s="1"/>
  <c r="GA225" i="1"/>
  <c r="GB225" i="1"/>
  <c r="D225" i="1" s="1"/>
  <c r="GA221" i="1"/>
  <c r="GB221" i="1"/>
  <c r="D221" i="1" s="1"/>
  <c r="GA204" i="1"/>
  <c r="GB204" i="1"/>
  <c r="D204" i="1" s="1"/>
  <c r="GA239" i="1"/>
  <c r="GB239" i="1"/>
  <c r="D239" i="1" s="1"/>
  <c r="GA235" i="1"/>
  <c r="GB235" i="1"/>
  <c r="D235" i="1" s="1"/>
  <c r="GA231" i="1"/>
  <c r="GB231" i="1"/>
  <c r="D231" i="1" s="1"/>
  <c r="GA214" i="1"/>
  <c r="GB214" i="1"/>
  <c r="D214" i="1" s="1"/>
  <c r="GA210" i="1"/>
  <c r="GB210" i="1"/>
  <c r="D210" i="1" s="1"/>
  <c r="AT145" i="2"/>
  <c r="AU145" i="2"/>
  <c r="GB228" i="1"/>
  <c r="D228" i="1" s="1"/>
  <c r="GA228" i="1"/>
  <c r="GB224" i="1"/>
  <c r="D224" i="1" s="1"/>
  <c r="GA224" i="1"/>
  <c r="GB220" i="1"/>
  <c r="D220" i="1" s="1"/>
  <c r="GA220" i="1"/>
  <c r="GA218" i="1"/>
  <c r="GB218" i="1"/>
  <c r="D218" i="1" s="1"/>
  <c r="GB203" i="1"/>
  <c r="D203" i="1" s="1"/>
  <c r="GA203" i="1"/>
  <c r="GA148" i="1"/>
  <c r="GB148" i="1"/>
  <c r="D148" i="1" s="1"/>
  <c r="AU100" i="2"/>
  <c r="AT100" i="2"/>
  <c r="GB238" i="1"/>
  <c r="D238" i="1" s="1"/>
  <c r="GA238" i="1"/>
  <c r="GB234" i="1"/>
  <c r="D234" i="1" s="1"/>
  <c r="GA234" i="1"/>
  <c r="GB217" i="1"/>
  <c r="D217" i="1" s="1"/>
  <c r="GA217" i="1"/>
  <c r="GB213" i="1"/>
  <c r="D213" i="1" s="1"/>
  <c r="GA213" i="1"/>
  <c r="GB209" i="1"/>
  <c r="D209" i="1" s="1"/>
  <c r="GA209" i="1"/>
  <c r="GB191" i="1"/>
  <c r="D191" i="1" s="1"/>
  <c r="GA191" i="1"/>
  <c r="GA201" i="1"/>
  <c r="GB201" i="1"/>
  <c r="D201" i="1" s="1"/>
  <c r="GA197" i="1"/>
  <c r="GB197" i="1"/>
  <c r="D197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AW131" i="2"/>
  <c r="AV131" i="2"/>
  <c r="F131" i="2"/>
  <c r="GA130" i="1"/>
  <c r="GB130" i="1"/>
  <c r="D130" i="1" s="1"/>
  <c r="D131" i="2" s="1"/>
  <c r="G132" i="2"/>
  <c r="GB97" i="1"/>
  <c r="D97" i="1" s="1"/>
  <c r="D98" i="2" s="1"/>
  <c r="GA97" i="1"/>
  <c r="G99" i="2"/>
  <c r="AV98" i="2"/>
  <c r="AW98" i="2"/>
  <c r="F98" i="2"/>
  <c r="AU76" i="2"/>
  <c r="AT76" i="2"/>
  <c r="AU52" i="2"/>
  <c r="AT52" i="2"/>
  <c r="AU28" i="2"/>
  <c r="AT28" i="2"/>
  <c r="AU4" i="2"/>
  <c r="AT4" i="2"/>
  <c r="GA190" i="1"/>
  <c r="GB190" i="1"/>
  <c r="D190" i="1" s="1"/>
  <c r="GA186" i="1"/>
  <c r="GB186" i="1"/>
  <c r="D186" i="1" s="1"/>
  <c r="GA169" i="1"/>
  <c r="GB169" i="1"/>
  <c r="D169" i="1" s="1"/>
  <c r="AT139" i="2"/>
  <c r="AU139" i="2"/>
  <c r="AT123" i="2"/>
  <c r="AU123" i="2"/>
  <c r="AT115" i="2"/>
  <c r="AU115" i="2"/>
  <c r="G92" i="2"/>
  <c r="AW91" i="2"/>
  <c r="AV91" i="2"/>
  <c r="F91" i="2"/>
  <c r="GB90" i="1"/>
  <c r="D90" i="1" s="1"/>
  <c r="D91" i="2" s="1"/>
  <c r="GA90" i="1"/>
  <c r="G68" i="2"/>
  <c r="AW67" i="2"/>
  <c r="AV67" i="2"/>
  <c r="F67" i="2"/>
  <c r="GB66" i="1"/>
  <c r="D66" i="1" s="1"/>
  <c r="D67" i="2" s="1"/>
  <c r="GA66" i="1"/>
  <c r="G44" i="2"/>
  <c r="AW43" i="2"/>
  <c r="AV43" i="2"/>
  <c r="F43" i="2"/>
  <c r="GB42" i="1"/>
  <c r="D42" i="1" s="1"/>
  <c r="D43" i="2" s="1"/>
  <c r="GA42" i="1"/>
  <c r="F19" i="2"/>
  <c r="G20" i="2"/>
  <c r="GB18" i="1"/>
  <c r="D18" i="1" s="1"/>
  <c r="D19" i="2" s="1"/>
  <c r="GA18" i="1"/>
  <c r="AW19" i="2"/>
  <c r="AV19" i="2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A175" i="1"/>
  <c r="GB175" i="1"/>
  <c r="D175" i="1" s="1"/>
  <c r="GA171" i="1"/>
  <c r="GB171" i="1"/>
  <c r="D171" i="1" s="1"/>
  <c r="GB159" i="1"/>
  <c r="D159" i="1" s="1"/>
  <c r="GA159" i="1"/>
  <c r="GB158" i="1"/>
  <c r="D158" i="1" s="1"/>
  <c r="GA158" i="1"/>
  <c r="GB135" i="1"/>
  <c r="D135" i="1" s="1"/>
  <c r="D136" i="2" s="1"/>
  <c r="GA135" i="1"/>
  <c r="G137" i="2"/>
  <c r="AV136" i="2"/>
  <c r="AW136" i="2"/>
  <c r="F136" i="2"/>
  <c r="F123" i="2"/>
  <c r="GB122" i="1"/>
  <c r="D122" i="1" s="1"/>
  <c r="D123" i="2" s="1"/>
  <c r="GA122" i="1"/>
  <c r="G124" i="2"/>
  <c r="AW123" i="2"/>
  <c r="AV123" i="2"/>
  <c r="GB114" i="1"/>
  <c r="D114" i="1" s="1"/>
  <c r="D115" i="2" s="1"/>
  <c r="GA114" i="1"/>
  <c r="G116" i="2"/>
  <c r="AW115" i="2"/>
  <c r="AV115" i="2"/>
  <c r="F115" i="2"/>
  <c r="AT107" i="2"/>
  <c r="AU107" i="2"/>
  <c r="GA193" i="1"/>
  <c r="GB193" i="1"/>
  <c r="D193" i="1" s="1"/>
  <c r="GA189" i="1"/>
  <c r="GB189" i="1"/>
  <c r="D189" i="1" s="1"/>
  <c r="GA185" i="1"/>
  <c r="GB185" i="1"/>
  <c r="D185" i="1" s="1"/>
  <c r="GA168" i="1"/>
  <c r="GB168" i="1"/>
  <c r="D168" i="1" s="1"/>
  <c r="GB165" i="1"/>
  <c r="D165" i="1" s="1"/>
  <c r="GA165" i="1"/>
  <c r="GA164" i="1"/>
  <c r="GB164" i="1"/>
  <c r="D164" i="1" s="1"/>
  <c r="GB163" i="1"/>
  <c r="D163" i="1" s="1"/>
  <c r="GA163" i="1"/>
  <c r="GB145" i="1"/>
  <c r="D145" i="1" s="1"/>
  <c r="D146" i="2" s="1"/>
  <c r="GA145" i="1"/>
  <c r="G147" i="2"/>
  <c r="AV146" i="2"/>
  <c r="AW146" i="2"/>
  <c r="F146" i="2"/>
  <c r="G140" i="2"/>
  <c r="AW139" i="2"/>
  <c r="AV139" i="2"/>
  <c r="F139" i="2"/>
  <c r="GB138" i="1"/>
  <c r="D138" i="1" s="1"/>
  <c r="D139" i="2" s="1"/>
  <c r="GA138" i="1"/>
  <c r="AT137" i="2"/>
  <c r="AU137" i="2"/>
  <c r="G131" i="2"/>
  <c r="AV130" i="2"/>
  <c r="AW130" i="2"/>
  <c r="F130" i="2"/>
  <c r="GB129" i="1"/>
  <c r="D129" i="1" s="1"/>
  <c r="D130" i="2" s="1"/>
  <c r="GA129" i="1"/>
  <c r="F107" i="2"/>
  <c r="GB106" i="1"/>
  <c r="D106" i="1" s="1"/>
  <c r="D107" i="2" s="1"/>
  <c r="GA106" i="1"/>
  <c r="AW107" i="2"/>
  <c r="AV107" i="2"/>
  <c r="G108" i="2"/>
  <c r="AU84" i="2"/>
  <c r="AT84" i="2"/>
  <c r="AU60" i="2"/>
  <c r="AT60" i="2"/>
  <c r="AU36" i="2"/>
  <c r="AT36" i="2"/>
  <c r="AU12" i="2"/>
  <c r="AT12" i="2"/>
  <c r="GA199" i="1"/>
  <c r="GB199" i="1"/>
  <c r="D199" i="1" s="1"/>
  <c r="GA195" i="1"/>
  <c r="GB195" i="1"/>
  <c r="D195" i="1" s="1"/>
  <c r="GA178" i="1"/>
  <c r="GB178" i="1"/>
  <c r="D178" i="1" s="1"/>
  <c r="GA174" i="1"/>
  <c r="GB174" i="1"/>
  <c r="D174" i="1" s="1"/>
  <c r="GA162" i="1"/>
  <c r="GB162" i="1"/>
  <c r="D162" i="1" s="1"/>
  <c r="GB160" i="1"/>
  <c r="D160" i="1" s="1"/>
  <c r="GA160" i="1"/>
  <c r="GA156" i="1"/>
  <c r="GB156" i="1"/>
  <c r="D156" i="1" s="1"/>
  <c r="AU140" i="2"/>
  <c r="AT140" i="2"/>
  <c r="AT99" i="2"/>
  <c r="AU99" i="2"/>
  <c r="GB192" i="1"/>
  <c r="D192" i="1" s="1"/>
  <c r="GA192" i="1"/>
  <c r="GB188" i="1"/>
  <c r="D188" i="1" s="1"/>
  <c r="GA188" i="1"/>
  <c r="GB184" i="1"/>
  <c r="D184" i="1" s="1"/>
  <c r="GA184" i="1"/>
  <c r="GA182" i="1"/>
  <c r="GB182" i="1"/>
  <c r="D182" i="1" s="1"/>
  <c r="GB167" i="1"/>
  <c r="D167" i="1" s="1"/>
  <c r="GA167" i="1"/>
  <c r="AV122" i="2"/>
  <c r="AW122" i="2"/>
  <c r="F122" i="2"/>
  <c r="GB121" i="1"/>
  <c r="D121" i="1" s="1"/>
  <c r="D122" i="2" s="1"/>
  <c r="GA121" i="1"/>
  <c r="G123" i="2"/>
  <c r="AU116" i="2"/>
  <c r="AT116" i="2"/>
  <c r="G115" i="2"/>
  <c r="AV114" i="2"/>
  <c r="AW114" i="2"/>
  <c r="F114" i="2"/>
  <c r="GB113" i="1"/>
  <c r="D113" i="1" s="1"/>
  <c r="D114" i="2" s="1"/>
  <c r="GA113" i="1"/>
  <c r="G100" i="2"/>
  <c r="AW99" i="2"/>
  <c r="AV99" i="2"/>
  <c r="F99" i="2"/>
  <c r="GB98" i="1"/>
  <c r="D98" i="1" s="1"/>
  <c r="D99" i="2" s="1"/>
  <c r="GA98" i="1"/>
  <c r="G76" i="2"/>
  <c r="AW75" i="2"/>
  <c r="AV75" i="2"/>
  <c r="F75" i="2"/>
  <c r="GB74" i="1"/>
  <c r="D74" i="1" s="1"/>
  <c r="D75" i="2" s="1"/>
  <c r="GA74" i="1"/>
  <c r="G52" i="2"/>
  <c r="AW51" i="2"/>
  <c r="AV51" i="2"/>
  <c r="F51" i="2"/>
  <c r="GB50" i="1"/>
  <c r="D50" i="1" s="1"/>
  <c r="D51" i="2" s="1"/>
  <c r="GA50" i="1"/>
  <c r="AW27" i="2"/>
  <c r="AV27" i="2"/>
  <c r="F27" i="2"/>
  <c r="GB26" i="1"/>
  <c r="D26" i="1" s="1"/>
  <c r="D27" i="2" s="1"/>
  <c r="GA26" i="1"/>
  <c r="G28" i="2"/>
  <c r="GB198" i="1"/>
  <c r="D198" i="1" s="1"/>
  <c r="GA198" i="1"/>
  <c r="GB181" i="1"/>
  <c r="D181" i="1" s="1"/>
  <c r="GA181" i="1"/>
  <c r="GB177" i="1"/>
  <c r="D177" i="1" s="1"/>
  <c r="GA177" i="1"/>
  <c r="GB173" i="1"/>
  <c r="D173" i="1" s="1"/>
  <c r="GA173" i="1"/>
  <c r="GA152" i="1"/>
  <c r="GB152" i="1"/>
  <c r="D152" i="1" s="1"/>
  <c r="GB143" i="1"/>
  <c r="D143" i="1" s="1"/>
  <c r="D144" i="2" s="1"/>
  <c r="GA143" i="1"/>
  <c r="G145" i="2"/>
  <c r="AV144" i="2"/>
  <c r="AW144" i="2"/>
  <c r="F144" i="2"/>
  <c r="AU108" i="2"/>
  <c r="AT108" i="2"/>
  <c r="F106" i="2"/>
  <c r="AV106" i="2"/>
  <c r="AW106" i="2"/>
  <c r="G107" i="2"/>
  <c r="GB105" i="1"/>
  <c r="D105" i="1" s="1"/>
  <c r="D106" i="2" s="1"/>
  <c r="GA105" i="1"/>
  <c r="AU92" i="2"/>
  <c r="AT92" i="2"/>
  <c r="G84" i="2"/>
  <c r="AW83" i="2"/>
  <c r="AV83" i="2"/>
  <c r="F83" i="2"/>
  <c r="GB82" i="1"/>
  <c r="D82" i="1" s="1"/>
  <c r="D83" i="2" s="1"/>
  <c r="GA82" i="1"/>
  <c r="AU68" i="2"/>
  <c r="AT68" i="2"/>
  <c r="G60" i="2"/>
  <c r="AW59" i="2"/>
  <c r="AV59" i="2"/>
  <c r="F59" i="2"/>
  <c r="GB58" i="1"/>
  <c r="D58" i="1" s="1"/>
  <c r="D59" i="2" s="1"/>
  <c r="GA58" i="1"/>
  <c r="AU44" i="2"/>
  <c r="AT44" i="2"/>
  <c r="G36" i="2"/>
  <c r="AW35" i="2"/>
  <c r="AV35" i="2"/>
  <c r="F35" i="2"/>
  <c r="GB34" i="1"/>
  <c r="D34" i="1" s="1"/>
  <c r="D35" i="2" s="1"/>
  <c r="GA34" i="1"/>
  <c r="AU20" i="2"/>
  <c r="AT20" i="2"/>
  <c r="G12" i="2"/>
  <c r="F11" i="2"/>
  <c r="GB10" i="1"/>
  <c r="D10" i="1" s="1"/>
  <c r="D11" i="2" s="1"/>
  <c r="GA10" i="1"/>
  <c r="AW11" i="2"/>
  <c r="AV11" i="2"/>
  <c r="AT143" i="2"/>
  <c r="AU143" i="2"/>
  <c r="GA141" i="1"/>
  <c r="GB141" i="1"/>
  <c r="D141" i="1" s="1"/>
  <c r="D142" i="2" s="1"/>
  <c r="G143" i="2"/>
  <c r="AV142" i="2"/>
  <c r="AW142" i="2"/>
  <c r="F142" i="2"/>
  <c r="AT135" i="2"/>
  <c r="AU135" i="2"/>
  <c r="GA133" i="1"/>
  <c r="GB133" i="1"/>
  <c r="D133" i="1" s="1"/>
  <c r="D134" i="2" s="1"/>
  <c r="G135" i="2"/>
  <c r="AV134" i="2"/>
  <c r="AW134" i="2"/>
  <c r="F134" i="2"/>
  <c r="AV126" i="2"/>
  <c r="AW126" i="2"/>
  <c r="GA125" i="1"/>
  <c r="GB125" i="1"/>
  <c r="D125" i="1" s="1"/>
  <c r="AT119" i="2"/>
  <c r="AU119" i="2"/>
  <c r="AV118" i="2"/>
  <c r="AW118" i="2"/>
  <c r="G119" i="2"/>
  <c r="F118" i="2"/>
  <c r="GA117" i="1"/>
  <c r="GB117" i="1"/>
  <c r="D117" i="1" s="1"/>
  <c r="D118" i="2" s="1"/>
  <c r="AT111" i="2"/>
  <c r="AU111" i="2"/>
  <c r="G111" i="2"/>
  <c r="AV110" i="2"/>
  <c r="AW110" i="2"/>
  <c r="F110" i="2"/>
  <c r="GA109" i="1"/>
  <c r="GB109" i="1"/>
  <c r="D109" i="1" s="1"/>
  <c r="D110" i="2" s="1"/>
  <c r="AT103" i="2"/>
  <c r="AU103" i="2"/>
  <c r="GA101" i="1"/>
  <c r="GB101" i="1"/>
  <c r="D101" i="1" s="1"/>
  <c r="D102" i="2" s="1"/>
  <c r="G103" i="2"/>
  <c r="AV102" i="2"/>
  <c r="AW102" i="2"/>
  <c r="F102" i="2"/>
  <c r="AT95" i="2"/>
  <c r="AU95" i="2"/>
  <c r="F94" i="2"/>
  <c r="G95" i="2"/>
  <c r="GA93" i="1"/>
  <c r="GB93" i="1"/>
  <c r="D93" i="1" s="1"/>
  <c r="D94" i="2" s="1"/>
  <c r="AV94" i="2"/>
  <c r="AW94" i="2"/>
  <c r="AT87" i="2"/>
  <c r="AU87" i="2"/>
  <c r="F86" i="2"/>
  <c r="GA85" i="1"/>
  <c r="GB85" i="1"/>
  <c r="D85" i="1" s="1"/>
  <c r="D86" i="2" s="1"/>
  <c r="G87" i="2"/>
  <c r="AV86" i="2"/>
  <c r="AW86" i="2"/>
  <c r="AT79" i="2"/>
  <c r="AU79" i="2"/>
  <c r="GA77" i="1"/>
  <c r="GB77" i="1"/>
  <c r="D77" i="1" s="1"/>
  <c r="D78" i="2" s="1"/>
  <c r="G79" i="2"/>
  <c r="AV78" i="2"/>
  <c r="AW78" i="2"/>
  <c r="F78" i="2"/>
  <c r="AT71" i="2"/>
  <c r="AU71" i="2"/>
  <c r="GA69" i="1"/>
  <c r="GB69" i="1"/>
  <c r="D69" i="1" s="1"/>
  <c r="D70" i="2" s="1"/>
  <c r="G71" i="2"/>
  <c r="AV70" i="2"/>
  <c r="AW70" i="2"/>
  <c r="F70" i="2"/>
  <c r="AT63" i="2"/>
  <c r="AU63" i="2"/>
  <c r="GA61" i="1"/>
  <c r="GB61" i="1"/>
  <c r="D61" i="1" s="1"/>
  <c r="D62" i="2" s="1"/>
  <c r="G63" i="2"/>
  <c r="AV62" i="2"/>
  <c r="AW62" i="2"/>
  <c r="F62" i="2"/>
  <c r="AT55" i="2"/>
  <c r="AU55" i="2"/>
  <c r="GA53" i="1"/>
  <c r="GB53" i="1"/>
  <c r="D53" i="1" s="1"/>
  <c r="D54" i="2" s="1"/>
  <c r="G55" i="2"/>
  <c r="AV54" i="2"/>
  <c r="AW54" i="2"/>
  <c r="F54" i="2"/>
  <c r="AT47" i="2"/>
  <c r="AU47" i="2"/>
  <c r="GA45" i="1"/>
  <c r="GB45" i="1"/>
  <c r="D45" i="1" s="1"/>
  <c r="D46" i="2" s="1"/>
  <c r="G47" i="2"/>
  <c r="AV46" i="2"/>
  <c r="AW46" i="2"/>
  <c r="F46" i="2"/>
  <c r="AT39" i="2"/>
  <c r="AU39" i="2"/>
  <c r="GA37" i="1"/>
  <c r="GB37" i="1"/>
  <c r="D37" i="1" s="1"/>
  <c r="D38" i="2" s="1"/>
  <c r="G39" i="2"/>
  <c r="AV38" i="2"/>
  <c r="AW38" i="2"/>
  <c r="F38" i="2"/>
  <c r="AT31" i="2"/>
  <c r="AU31" i="2"/>
  <c r="GA29" i="1"/>
  <c r="GB29" i="1"/>
  <c r="D29" i="1" s="1"/>
  <c r="D30" i="2" s="1"/>
  <c r="G31" i="2"/>
  <c r="AV30" i="2"/>
  <c r="AW30" i="2"/>
  <c r="F30" i="2"/>
  <c r="AT23" i="2"/>
  <c r="AU23" i="2"/>
  <c r="G23" i="2"/>
  <c r="AV22" i="2"/>
  <c r="AW22" i="2"/>
  <c r="F22" i="2"/>
  <c r="GA21" i="1"/>
  <c r="GB21" i="1"/>
  <c r="D21" i="1" s="1"/>
  <c r="D22" i="2" s="1"/>
  <c r="AT15" i="2"/>
  <c r="AU15" i="2"/>
  <c r="G15" i="2"/>
  <c r="F14" i="2"/>
  <c r="GA13" i="1"/>
  <c r="GB13" i="1"/>
  <c r="D13" i="1" s="1"/>
  <c r="D14" i="2" s="1"/>
  <c r="AV14" i="2"/>
  <c r="AW14" i="2"/>
  <c r="AT7" i="2"/>
  <c r="AU7" i="2"/>
  <c r="G7" i="2"/>
  <c r="AV6" i="2"/>
  <c r="AW6" i="2"/>
  <c r="F6" i="2"/>
  <c r="GA5" i="1"/>
  <c r="GB5" i="1"/>
  <c r="D5" i="1" s="1"/>
  <c r="D6" i="2" s="1"/>
  <c r="GA155" i="1"/>
  <c r="GB155" i="1"/>
  <c r="D155" i="1" s="1"/>
  <c r="GA151" i="1"/>
  <c r="GB151" i="1"/>
  <c r="D151" i="1" s="1"/>
  <c r="GA147" i="1"/>
  <c r="GB147" i="1"/>
  <c r="D147" i="1" s="1"/>
  <c r="G146" i="2"/>
  <c r="AV145" i="2"/>
  <c r="AW145" i="2"/>
  <c r="F145" i="2"/>
  <c r="GA144" i="1"/>
  <c r="GB144" i="1"/>
  <c r="D144" i="1" s="1"/>
  <c r="D145" i="2" s="1"/>
  <c r="G138" i="2"/>
  <c r="AV137" i="2"/>
  <c r="AW137" i="2"/>
  <c r="F137" i="2"/>
  <c r="GA136" i="1"/>
  <c r="GB136" i="1"/>
  <c r="D136" i="1" s="1"/>
  <c r="D137" i="2" s="1"/>
  <c r="F129" i="2"/>
  <c r="GA128" i="1"/>
  <c r="GB128" i="1"/>
  <c r="D128" i="1" s="1"/>
  <c r="D129" i="2" s="1"/>
  <c r="G130" i="2"/>
  <c r="AV129" i="2"/>
  <c r="AW129" i="2"/>
  <c r="F121" i="2"/>
  <c r="GA120" i="1"/>
  <c r="GB120" i="1"/>
  <c r="D120" i="1" s="1"/>
  <c r="D121" i="2" s="1"/>
  <c r="AV121" i="2"/>
  <c r="AW121" i="2"/>
  <c r="G122" i="2"/>
  <c r="GA112" i="1"/>
  <c r="GB112" i="1"/>
  <c r="D112" i="1" s="1"/>
  <c r="D113" i="2" s="1"/>
  <c r="G114" i="2"/>
  <c r="AV113" i="2"/>
  <c r="AW113" i="2"/>
  <c r="F113" i="2"/>
  <c r="G106" i="2"/>
  <c r="AV105" i="2"/>
  <c r="AW105" i="2"/>
  <c r="F105" i="2"/>
  <c r="GA104" i="1"/>
  <c r="GB104" i="1"/>
  <c r="D104" i="1" s="1"/>
  <c r="D105" i="2" s="1"/>
  <c r="G98" i="2"/>
  <c r="AV97" i="2"/>
  <c r="AW97" i="2"/>
  <c r="F97" i="2"/>
  <c r="GA96" i="1"/>
  <c r="GB96" i="1"/>
  <c r="D96" i="1" s="1"/>
  <c r="D97" i="2" s="1"/>
  <c r="AT90" i="2"/>
  <c r="AU90" i="2"/>
  <c r="G90" i="2"/>
  <c r="AV89" i="2"/>
  <c r="AW89" i="2"/>
  <c r="F89" i="2"/>
  <c r="GA88" i="1"/>
  <c r="GB88" i="1"/>
  <c r="D88" i="1" s="1"/>
  <c r="D89" i="2" s="1"/>
  <c r="AT82" i="2"/>
  <c r="AU82" i="2"/>
  <c r="AV81" i="2"/>
  <c r="AW81" i="2"/>
  <c r="GA80" i="1"/>
  <c r="GB80" i="1"/>
  <c r="D80" i="1" s="1"/>
  <c r="D81" i="2" s="1"/>
  <c r="F81" i="2"/>
  <c r="G82" i="2"/>
  <c r="AT74" i="2"/>
  <c r="AU74" i="2"/>
  <c r="G74" i="2"/>
  <c r="AV73" i="2"/>
  <c r="AW73" i="2"/>
  <c r="F73" i="2"/>
  <c r="GA72" i="1"/>
  <c r="GB72" i="1"/>
  <c r="D72" i="1" s="1"/>
  <c r="D73" i="2" s="1"/>
  <c r="AT66" i="2"/>
  <c r="AU66" i="2"/>
  <c r="G66" i="2"/>
  <c r="AV65" i="2"/>
  <c r="AW65" i="2"/>
  <c r="F65" i="2"/>
  <c r="GA64" i="1"/>
  <c r="GB64" i="1"/>
  <c r="D64" i="1" s="1"/>
  <c r="D65" i="2" s="1"/>
  <c r="AT58" i="2"/>
  <c r="AU58" i="2"/>
  <c r="F57" i="2"/>
  <c r="GA56" i="1"/>
  <c r="GB56" i="1"/>
  <c r="D56" i="1" s="1"/>
  <c r="D57" i="2" s="1"/>
  <c r="AV57" i="2"/>
  <c r="AW57" i="2"/>
  <c r="G58" i="2"/>
  <c r="AT50" i="2"/>
  <c r="AU50" i="2"/>
  <c r="G50" i="2"/>
  <c r="AV49" i="2"/>
  <c r="AW49" i="2"/>
  <c r="F49" i="2"/>
  <c r="GA48" i="1"/>
  <c r="GB48" i="1"/>
  <c r="D48" i="1" s="1"/>
  <c r="D49" i="2" s="1"/>
  <c r="AT42" i="2"/>
  <c r="AU42" i="2"/>
  <c r="G42" i="2"/>
  <c r="AV41" i="2"/>
  <c r="AW41" i="2"/>
  <c r="F41" i="2"/>
  <c r="GA40" i="1"/>
  <c r="GB40" i="1"/>
  <c r="D40" i="1" s="1"/>
  <c r="D41" i="2" s="1"/>
  <c r="AT34" i="2"/>
  <c r="AU34" i="2"/>
  <c r="G34" i="2"/>
  <c r="F33" i="2"/>
  <c r="GA32" i="1"/>
  <c r="GB32" i="1"/>
  <c r="D32" i="1" s="1"/>
  <c r="D33" i="2" s="1"/>
  <c r="AV33" i="2"/>
  <c r="AW33" i="2"/>
  <c r="AT26" i="2"/>
  <c r="AU26" i="2"/>
  <c r="AV25" i="2"/>
  <c r="AW25" i="2"/>
  <c r="F25" i="2"/>
  <c r="GA24" i="1"/>
  <c r="GB24" i="1"/>
  <c r="D24" i="1" s="1"/>
  <c r="D25" i="2" s="1"/>
  <c r="G26" i="2"/>
  <c r="AT18" i="2"/>
  <c r="AU18" i="2"/>
  <c r="F17" i="2"/>
  <c r="G18" i="2"/>
  <c r="GA16" i="1"/>
  <c r="GB16" i="1"/>
  <c r="D16" i="1" s="1"/>
  <c r="D17" i="2" s="1"/>
  <c r="AV17" i="2"/>
  <c r="AW17" i="2"/>
  <c r="AT10" i="2"/>
  <c r="AU10" i="2"/>
  <c r="G10" i="2"/>
  <c r="F9" i="2"/>
  <c r="GA8" i="1"/>
  <c r="GB8" i="1"/>
  <c r="D8" i="1" s="1"/>
  <c r="D9" i="2" s="1"/>
  <c r="AV9" i="2"/>
  <c r="AW9" i="2"/>
  <c r="GB161" i="1"/>
  <c r="D161" i="1" s="1"/>
  <c r="GA161" i="1"/>
  <c r="AT141" i="2"/>
  <c r="AU141" i="2"/>
  <c r="GA139" i="1"/>
  <c r="GB139" i="1"/>
  <c r="D139" i="1" s="1"/>
  <c r="D140" i="2" s="1"/>
  <c r="G141" i="2"/>
  <c r="AV140" i="2"/>
  <c r="AW140" i="2"/>
  <c r="F140" i="2"/>
  <c r="AT133" i="2"/>
  <c r="AU133" i="2"/>
  <c r="GA131" i="1"/>
  <c r="GB131" i="1"/>
  <c r="D131" i="1" s="1"/>
  <c r="D132" i="2" s="1"/>
  <c r="G133" i="2"/>
  <c r="AV132" i="2"/>
  <c r="AW132" i="2"/>
  <c r="F132" i="2"/>
  <c r="AV124" i="2"/>
  <c r="AW124" i="2"/>
  <c r="F124" i="2"/>
  <c r="GA123" i="1"/>
  <c r="GB123" i="1"/>
  <c r="D123" i="1" s="1"/>
  <c r="AT117" i="2"/>
  <c r="AU117" i="2"/>
  <c r="G117" i="2"/>
  <c r="AV116" i="2"/>
  <c r="AW116" i="2"/>
  <c r="F116" i="2"/>
  <c r="GA115" i="1"/>
  <c r="GB115" i="1"/>
  <c r="D115" i="1" s="1"/>
  <c r="D116" i="2" s="1"/>
  <c r="AT109" i="2"/>
  <c r="AU109" i="2"/>
  <c r="G109" i="2"/>
  <c r="AV108" i="2"/>
  <c r="AW108" i="2"/>
  <c r="F108" i="2"/>
  <c r="GA107" i="1"/>
  <c r="GB107" i="1"/>
  <c r="D107" i="1" s="1"/>
  <c r="D108" i="2" s="1"/>
  <c r="AT101" i="2"/>
  <c r="AU101" i="2"/>
  <c r="GA99" i="1"/>
  <c r="GB99" i="1"/>
  <c r="D99" i="1" s="1"/>
  <c r="D100" i="2" s="1"/>
  <c r="G101" i="2"/>
  <c r="AV100" i="2"/>
  <c r="AW100" i="2"/>
  <c r="F100" i="2"/>
  <c r="AT93" i="2"/>
  <c r="AU93" i="2"/>
  <c r="F92" i="2"/>
  <c r="GA91" i="1"/>
  <c r="GB91" i="1"/>
  <c r="D91" i="1" s="1"/>
  <c r="D92" i="2" s="1"/>
  <c r="AV92" i="2"/>
  <c r="AW92" i="2"/>
  <c r="G93" i="2"/>
  <c r="AT85" i="2"/>
  <c r="AU85" i="2"/>
  <c r="F84" i="2"/>
  <c r="GA83" i="1"/>
  <c r="GB83" i="1"/>
  <c r="D83" i="1" s="1"/>
  <c r="D84" i="2" s="1"/>
  <c r="G85" i="2"/>
  <c r="AV84" i="2"/>
  <c r="AW84" i="2"/>
  <c r="AT77" i="2"/>
  <c r="AU77" i="2"/>
  <c r="GA75" i="1"/>
  <c r="GB75" i="1"/>
  <c r="D75" i="1" s="1"/>
  <c r="D76" i="2" s="1"/>
  <c r="G77" i="2"/>
  <c r="AV76" i="2"/>
  <c r="AW76" i="2"/>
  <c r="F76" i="2"/>
  <c r="AT69" i="2"/>
  <c r="AU69" i="2"/>
  <c r="GA67" i="1"/>
  <c r="GB67" i="1"/>
  <c r="D67" i="1" s="1"/>
  <c r="D68" i="2" s="1"/>
  <c r="G69" i="2"/>
  <c r="AV68" i="2"/>
  <c r="AW68" i="2"/>
  <c r="F68" i="2"/>
  <c r="AT61" i="2"/>
  <c r="AU61" i="2"/>
  <c r="GA59" i="1"/>
  <c r="GB59" i="1"/>
  <c r="D59" i="1" s="1"/>
  <c r="D60" i="2" s="1"/>
  <c r="G61" i="2"/>
  <c r="AV60" i="2"/>
  <c r="AW60" i="2"/>
  <c r="F60" i="2"/>
  <c r="AT53" i="2"/>
  <c r="AU53" i="2"/>
  <c r="GA51" i="1"/>
  <c r="GB51" i="1"/>
  <c r="D51" i="1" s="1"/>
  <c r="D52" i="2" s="1"/>
  <c r="G53" i="2"/>
  <c r="AV52" i="2"/>
  <c r="AW52" i="2"/>
  <c r="F52" i="2"/>
  <c r="AT45" i="2"/>
  <c r="AU45" i="2"/>
  <c r="GA43" i="1"/>
  <c r="GB43" i="1"/>
  <c r="D43" i="1" s="1"/>
  <c r="D44" i="2" s="1"/>
  <c r="G45" i="2"/>
  <c r="AV44" i="2"/>
  <c r="AW44" i="2"/>
  <c r="F44" i="2"/>
  <c r="AT37" i="2"/>
  <c r="AU37" i="2"/>
  <c r="GA35" i="1"/>
  <c r="GB35" i="1"/>
  <c r="D35" i="1" s="1"/>
  <c r="D36" i="2" s="1"/>
  <c r="G37" i="2"/>
  <c r="AV36" i="2"/>
  <c r="AW36" i="2"/>
  <c r="F36" i="2"/>
  <c r="AT29" i="2"/>
  <c r="AU29" i="2"/>
  <c r="GA27" i="1"/>
  <c r="GB27" i="1"/>
  <c r="D27" i="1" s="1"/>
  <c r="D28" i="2" s="1"/>
  <c r="G29" i="2"/>
  <c r="AV28" i="2"/>
  <c r="AW28" i="2"/>
  <c r="F28" i="2"/>
  <c r="AT21" i="2"/>
  <c r="AU21" i="2"/>
  <c r="G21" i="2"/>
  <c r="F20" i="2"/>
  <c r="GA19" i="1"/>
  <c r="GB19" i="1"/>
  <c r="D19" i="1" s="1"/>
  <c r="D20" i="2" s="1"/>
  <c r="AV20" i="2"/>
  <c r="AW20" i="2"/>
  <c r="AT13" i="2"/>
  <c r="AU13" i="2"/>
  <c r="G13" i="2"/>
  <c r="AV12" i="2"/>
  <c r="AW12" i="2"/>
  <c r="F12" i="2"/>
  <c r="GA11" i="1"/>
  <c r="GB11" i="1"/>
  <c r="D11" i="1" s="1"/>
  <c r="D12" i="2" s="1"/>
  <c r="AT5" i="2"/>
  <c r="AU5" i="2"/>
  <c r="G5" i="2"/>
  <c r="AV4" i="2"/>
  <c r="AW4" i="2"/>
  <c r="GA3" i="1"/>
  <c r="GB3" i="1"/>
  <c r="D3" i="1" s="1"/>
  <c r="D4" i="2" s="1"/>
  <c r="GA154" i="1"/>
  <c r="GB154" i="1"/>
  <c r="D154" i="1" s="1"/>
  <c r="GA150" i="1"/>
  <c r="GB150" i="1"/>
  <c r="D150" i="1" s="1"/>
  <c r="AW143" i="2"/>
  <c r="AV143" i="2"/>
  <c r="G144" i="2"/>
  <c r="F143" i="2"/>
  <c r="GA142" i="1"/>
  <c r="GB142" i="1"/>
  <c r="D142" i="1" s="1"/>
  <c r="D143" i="2" s="1"/>
  <c r="G136" i="2"/>
  <c r="AW135" i="2"/>
  <c r="AV135" i="2"/>
  <c r="F135" i="2"/>
  <c r="GA134" i="1"/>
  <c r="GB134" i="1"/>
  <c r="D134" i="1" s="1"/>
  <c r="D135" i="2" s="1"/>
  <c r="GA126" i="1"/>
  <c r="GB126" i="1"/>
  <c r="D126" i="1" s="1"/>
  <c r="G128" i="2"/>
  <c r="AW127" i="2"/>
  <c r="AV127" i="2"/>
  <c r="AU120" i="2"/>
  <c r="AT120" i="2"/>
  <c r="GA118" i="1"/>
  <c r="GB118" i="1"/>
  <c r="D118" i="1" s="1"/>
  <c r="D119" i="2" s="1"/>
  <c r="AW119" i="2"/>
  <c r="AV119" i="2"/>
  <c r="G120" i="2"/>
  <c r="F119" i="2"/>
  <c r="AU112" i="2"/>
  <c r="AT112" i="2"/>
  <c r="GA110" i="1"/>
  <c r="GB110" i="1"/>
  <c r="D110" i="1" s="1"/>
  <c r="D111" i="2" s="1"/>
  <c r="G112" i="2"/>
  <c r="AW111" i="2"/>
  <c r="AV111" i="2"/>
  <c r="F111" i="2"/>
  <c r="AU104" i="2"/>
  <c r="AT104" i="2"/>
  <c r="G104" i="2"/>
  <c r="AW103" i="2"/>
  <c r="AV103" i="2"/>
  <c r="F103" i="2"/>
  <c r="GA102" i="1"/>
  <c r="GB102" i="1"/>
  <c r="D102" i="1" s="1"/>
  <c r="D103" i="2" s="1"/>
  <c r="AU96" i="2"/>
  <c r="AT96" i="2"/>
  <c r="AW95" i="2"/>
  <c r="AV95" i="2"/>
  <c r="F95" i="2"/>
  <c r="G96" i="2"/>
  <c r="GA94" i="1"/>
  <c r="GB94" i="1"/>
  <c r="D94" i="1" s="1"/>
  <c r="D95" i="2" s="1"/>
  <c r="AU88" i="2"/>
  <c r="AT88" i="2"/>
  <c r="G88" i="2"/>
  <c r="AW87" i="2"/>
  <c r="AV87" i="2"/>
  <c r="F87" i="2"/>
  <c r="GA86" i="1"/>
  <c r="GB86" i="1"/>
  <c r="D86" i="1" s="1"/>
  <c r="D87" i="2" s="1"/>
  <c r="AU80" i="2"/>
  <c r="AT80" i="2"/>
  <c r="G80" i="2"/>
  <c r="AW79" i="2"/>
  <c r="AV79" i="2"/>
  <c r="F79" i="2"/>
  <c r="GA78" i="1"/>
  <c r="GB78" i="1"/>
  <c r="D78" i="1" s="1"/>
  <c r="D79" i="2" s="1"/>
  <c r="AU72" i="2"/>
  <c r="AT72" i="2"/>
  <c r="G72" i="2"/>
  <c r="AW71" i="2"/>
  <c r="AV71" i="2"/>
  <c r="F71" i="2"/>
  <c r="GA70" i="1"/>
  <c r="GB70" i="1"/>
  <c r="D70" i="1" s="1"/>
  <c r="D71" i="2" s="1"/>
  <c r="AU64" i="2"/>
  <c r="AT64" i="2"/>
  <c r="G64" i="2"/>
  <c r="AW63" i="2"/>
  <c r="AV63" i="2"/>
  <c r="F63" i="2"/>
  <c r="GA62" i="1"/>
  <c r="GB62" i="1"/>
  <c r="D62" i="1" s="1"/>
  <c r="D63" i="2" s="1"/>
  <c r="AU56" i="2"/>
  <c r="AT56" i="2"/>
  <c r="G56" i="2"/>
  <c r="AW55" i="2"/>
  <c r="AV55" i="2"/>
  <c r="F55" i="2"/>
  <c r="GA54" i="1"/>
  <c r="GB54" i="1"/>
  <c r="D54" i="1" s="1"/>
  <c r="D55" i="2" s="1"/>
  <c r="AU48" i="2"/>
  <c r="AT48" i="2"/>
  <c r="G48" i="2"/>
  <c r="AW47" i="2"/>
  <c r="AV47" i="2"/>
  <c r="F47" i="2"/>
  <c r="GA46" i="1"/>
  <c r="GB46" i="1"/>
  <c r="D46" i="1" s="1"/>
  <c r="D47" i="2" s="1"/>
  <c r="AU40" i="2"/>
  <c r="AT40" i="2"/>
  <c r="G40" i="2"/>
  <c r="AW39" i="2"/>
  <c r="AV39" i="2"/>
  <c r="F39" i="2"/>
  <c r="GA38" i="1"/>
  <c r="GB38" i="1"/>
  <c r="D38" i="1" s="1"/>
  <c r="D39" i="2" s="1"/>
  <c r="AU32" i="2"/>
  <c r="AT32" i="2"/>
  <c r="AW31" i="2"/>
  <c r="AV31" i="2"/>
  <c r="F31" i="2"/>
  <c r="GA30" i="1"/>
  <c r="GB30" i="1"/>
  <c r="D30" i="1" s="1"/>
  <c r="D31" i="2" s="1"/>
  <c r="G32" i="2"/>
  <c r="AU24" i="2"/>
  <c r="AT24" i="2"/>
  <c r="AW23" i="2"/>
  <c r="AV23" i="2"/>
  <c r="F23" i="2"/>
  <c r="GA22" i="1"/>
  <c r="GB22" i="1"/>
  <c r="D22" i="1" s="1"/>
  <c r="D23" i="2" s="1"/>
  <c r="G24" i="2"/>
  <c r="AU16" i="2"/>
  <c r="AT16" i="2"/>
  <c r="F15" i="2"/>
  <c r="G16" i="2"/>
  <c r="GA14" i="1"/>
  <c r="GB14" i="1"/>
  <c r="D14" i="1" s="1"/>
  <c r="AW15" i="2"/>
  <c r="AV15" i="2"/>
  <c r="AU8" i="2"/>
  <c r="AT8" i="2"/>
  <c r="GA6" i="1"/>
  <c r="GB6" i="1"/>
  <c r="D6" i="1" s="1"/>
  <c r="D7" i="2" s="1"/>
  <c r="G8" i="2"/>
  <c r="AW7" i="2"/>
  <c r="AV7" i="2"/>
  <c r="F7" i="2"/>
  <c r="F90" i="2"/>
  <c r="GA89" i="1"/>
  <c r="GB89" i="1"/>
  <c r="D89" i="1" s="1"/>
  <c r="D90" i="2" s="1"/>
  <c r="G91" i="2"/>
  <c r="AV90" i="2"/>
  <c r="AW90" i="2"/>
  <c r="F82" i="2"/>
  <c r="GA81" i="1"/>
  <c r="GB81" i="1"/>
  <c r="D81" i="1" s="1"/>
  <c r="D82" i="2" s="1"/>
  <c r="G83" i="2"/>
  <c r="AV82" i="2"/>
  <c r="AW82" i="2"/>
  <c r="GA73" i="1"/>
  <c r="GB73" i="1"/>
  <c r="D73" i="1" s="1"/>
  <c r="D74" i="2" s="1"/>
  <c r="G75" i="2"/>
  <c r="AV74" i="2"/>
  <c r="AW74" i="2"/>
  <c r="F74" i="2"/>
  <c r="GA65" i="1"/>
  <c r="GB65" i="1"/>
  <c r="D65" i="1" s="1"/>
  <c r="D66" i="2" s="1"/>
  <c r="G67" i="2"/>
  <c r="AV66" i="2"/>
  <c r="AW66" i="2"/>
  <c r="F66" i="2"/>
  <c r="G59" i="2"/>
  <c r="AV58" i="2"/>
  <c r="AW58" i="2"/>
  <c r="F58" i="2"/>
  <c r="GA57" i="1"/>
  <c r="GB57" i="1"/>
  <c r="D57" i="1" s="1"/>
  <c r="D58" i="2" s="1"/>
  <c r="GA49" i="1"/>
  <c r="GB49" i="1"/>
  <c r="D49" i="1" s="1"/>
  <c r="D50" i="2" s="1"/>
  <c r="G51" i="2"/>
  <c r="AV50" i="2"/>
  <c r="AW50" i="2"/>
  <c r="F50" i="2"/>
  <c r="GA41" i="1"/>
  <c r="GB41" i="1"/>
  <c r="D41" i="1" s="1"/>
  <c r="D42" i="2" s="1"/>
  <c r="G43" i="2"/>
  <c r="AV42" i="2"/>
  <c r="AW42" i="2"/>
  <c r="F42" i="2"/>
  <c r="G35" i="2"/>
  <c r="F34" i="2"/>
  <c r="GA33" i="1"/>
  <c r="GB33" i="1"/>
  <c r="D33" i="1" s="1"/>
  <c r="D34" i="2" s="1"/>
  <c r="AV34" i="2"/>
  <c r="AW34" i="2"/>
  <c r="GA25" i="1"/>
  <c r="GB25" i="1"/>
  <c r="D25" i="1" s="1"/>
  <c r="D26" i="2" s="1"/>
  <c r="G27" i="2"/>
  <c r="AV26" i="2"/>
  <c r="AW26" i="2"/>
  <c r="F26" i="2"/>
  <c r="G19" i="2"/>
  <c r="AV18" i="2"/>
  <c r="AW18" i="2"/>
  <c r="GA17" i="1"/>
  <c r="GB17" i="1"/>
  <c r="D17" i="1" s="1"/>
  <c r="D18" i="2" s="1"/>
  <c r="F18" i="2"/>
  <c r="G11" i="2"/>
  <c r="F10" i="2"/>
  <c r="GA9" i="1"/>
  <c r="GB9" i="1"/>
  <c r="D9" i="1" s="1"/>
  <c r="D10" i="2" s="1"/>
  <c r="AV10" i="2"/>
  <c r="AW10" i="2"/>
  <c r="GB157" i="1"/>
  <c r="D157" i="1" s="1"/>
  <c r="GA157" i="1"/>
  <c r="GB153" i="1"/>
  <c r="D153" i="1" s="1"/>
  <c r="GA153" i="1"/>
  <c r="GB149" i="1"/>
  <c r="D149" i="1" s="1"/>
  <c r="GA149" i="1"/>
  <c r="G142" i="2"/>
  <c r="AV141" i="2"/>
  <c r="AW141" i="2"/>
  <c r="F141" i="2"/>
  <c r="GA140" i="1"/>
  <c r="GB140" i="1"/>
  <c r="D140" i="1" s="1"/>
  <c r="D141" i="2" s="1"/>
  <c r="G134" i="2"/>
  <c r="AV133" i="2"/>
  <c r="AW133" i="2"/>
  <c r="F133" i="2"/>
  <c r="GA132" i="1"/>
  <c r="GB132" i="1"/>
  <c r="D132" i="1" s="1"/>
  <c r="D133" i="2" s="1"/>
  <c r="GA124" i="1"/>
  <c r="GB124" i="1"/>
  <c r="D124" i="1" s="1"/>
  <c r="AV125" i="2"/>
  <c r="AW125" i="2"/>
  <c r="GA116" i="1"/>
  <c r="GB116" i="1"/>
  <c r="D116" i="1" s="1"/>
  <c r="D117" i="2" s="1"/>
  <c r="G118" i="2"/>
  <c r="AV117" i="2"/>
  <c r="AW117" i="2"/>
  <c r="F117" i="2"/>
  <c r="GA108" i="1"/>
  <c r="GB108" i="1"/>
  <c r="D108" i="1" s="1"/>
  <c r="D109" i="2" s="1"/>
  <c r="G110" i="2"/>
  <c r="AV109" i="2"/>
  <c r="AW109" i="2"/>
  <c r="F109" i="2"/>
  <c r="G102" i="2"/>
  <c r="AV101" i="2"/>
  <c r="AW101" i="2"/>
  <c r="F101" i="2"/>
  <c r="GA100" i="1"/>
  <c r="GB100" i="1"/>
  <c r="D100" i="1" s="1"/>
  <c r="D101" i="2" s="1"/>
  <c r="F93" i="2"/>
  <c r="GA92" i="1"/>
  <c r="GB92" i="1"/>
  <c r="D92" i="1" s="1"/>
  <c r="D93" i="2" s="1"/>
  <c r="AV93" i="2"/>
  <c r="AW93" i="2"/>
  <c r="G94" i="2"/>
  <c r="G86" i="2"/>
  <c r="AV85" i="2"/>
  <c r="AW85" i="2"/>
  <c r="F85" i="2"/>
  <c r="GA84" i="1"/>
  <c r="GB84" i="1"/>
  <c r="D84" i="1" s="1"/>
  <c r="D85" i="2" s="1"/>
  <c r="G78" i="2"/>
  <c r="AV77" i="2"/>
  <c r="AW77" i="2"/>
  <c r="F77" i="2"/>
  <c r="GA76" i="1"/>
  <c r="GB76" i="1"/>
  <c r="D76" i="1" s="1"/>
  <c r="D77" i="2" s="1"/>
  <c r="G70" i="2"/>
  <c r="AV69" i="2"/>
  <c r="AW69" i="2"/>
  <c r="F69" i="2"/>
  <c r="GA68" i="1"/>
  <c r="GB68" i="1"/>
  <c r="D68" i="1" s="1"/>
  <c r="D69" i="2" s="1"/>
  <c r="G62" i="2"/>
  <c r="AV61" i="2"/>
  <c r="AW61" i="2"/>
  <c r="F61" i="2"/>
  <c r="GA60" i="1"/>
  <c r="GB60" i="1"/>
  <c r="D60" i="1" s="1"/>
  <c r="D61" i="2" s="1"/>
  <c r="G54" i="2"/>
  <c r="AV53" i="2"/>
  <c r="AW53" i="2"/>
  <c r="F53" i="2"/>
  <c r="GA52" i="1"/>
  <c r="GB52" i="1"/>
  <c r="D52" i="1" s="1"/>
  <c r="D53" i="2" s="1"/>
  <c r="G46" i="2"/>
  <c r="AV45" i="2"/>
  <c r="AW45" i="2"/>
  <c r="F45" i="2"/>
  <c r="GA44" i="1"/>
  <c r="GB44" i="1"/>
  <c r="D44" i="1" s="1"/>
  <c r="D45" i="2" s="1"/>
  <c r="G38" i="2"/>
  <c r="AV37" i="2"/>
  <c r="AW37" i="2"/>
  <c r="F37" i="2"/>
  <c r="GA36" i="1"/>
  <c r="GB36" i="1"/>
  <c r="D36" i="1" s="1"/>
  <c r="D37" i="2" s="1"/>
  <c r="AV29" i="2"/>
  <c r="AW29" i="2"/>
  <c r="F29" i="2"/>
  <c r="GA28" i="1"/>
  <c r="GB28" i="1"/>
  <c r="D28" i="1" s="1"/>
  <c r="D29" i="2" s="1"/>
  <c r="G30" i="2"/>
  <c r="F21" i="2"/>
  <c r="G22" i="2"/>
  <c r="AV21" i="2"/>
  <c r="AW21" i="2"/>
  <c r="GA20" i="1"/>
  <c r="GB20" i="1"/>
  <c r="D20" i="1" s="1"/>
  <c r="D21" i="2" s="1"/>
  <c r="G14" i="2"/>
  <c r="F13" i="2"/>
  <c r="GA12" i="1"/>
  <c r="GB12" i="1"/>
  <c r="D12" i="1" s="1"/>
  <c r="D13" i="2" s="1"/>
  <c r="AV13" i="2"/>
  <c r="AW13" i="2"/>
  <c r="GA4" i="1"/>
  <c r="GB4" i="1"/>
  <c r="D4" i="1" s="1"/>
  <c r="D5" i="2" s="1"/>
  <c r="G6" i="2"/>
  <c r="AV5" i="2"/>
  <c r="AW5" i="2"/>
  <c r="F5" i="2"/>
  <c r="G129" i="2"/>
  <c r="AV128" i="2"/>
  <c r="AW128" i="2"/>
  <c r="F128" i="2"/>
  <c r="GA127" i="1"/>
  <c r="GB127" i="1"/>
  <c r="D127" i="1" s="1"/>
  <c r="D128" i="2" s="1"/>
  <c r="AV120" i="2"/>
  <c r="AW120" i="2"/>
  <c r="GA119" i="1"/>
  <c r="GB119" i="1"/>
  <c r="D119" i="1" s="1"/>
  <c r="D120" i="2" s="1"/>
  <c r="F120" i="2"/>
  <c r="G121" i="2"/>
  <c r="G113" i="2"/>
  <c r="AV112" i="2"/>
  <c r="AW112" i="2"/>
  <c r="F112" i="2"/>
  <c r="GA111" i="1"/>
  <c r="GB111" i="1"/>
  <c r="D111" i="1" s="1"/>
  <c r="D112" i="2" s="1"/>
  <c r="GA103" i="1"/>
  <c r="GB103" i="1"/>
  <c r="D103" i="1" s="1"/>
  <c r="D104" i="2" s="1"/>
  <c r="G105" i="2"/>
  <c r="AV104" i="2"/>
  <c r="AW104" i="2"/>
  <c r="F104" i="2"/>
  <c r="GA95" i="1"/>
  <c r="GB95" i="1"/>
  <c r="D95" i="1" s="1"/>
  <c r="D96" i="2" s="1"/>
  <c r="G97" i="2"/>
  <c r="AV96" i="2"/>
  <c r="AW96" i="2"/>
  <c r="F96" i="2"/>
  <c r="F88" i="2"/>
  <c r="GA87" i="1"/>
  <c r="GB87" i="1"/>
  <c r="D87" i="1" s="1"/>
  <c r="D88" i="2" s="1"/>
  <c r="G89" i="2"/>
  <c r="AV88" i="2"/>
  <c r="AW88" i="2"/>
  <c r="GA79" i="1"/>
  <c r="GB79" i="1"/>
  <c r="D79" i="1" s="1"/>
  <c r="D80" i="2" s="1"/>
  <c r="AV80" i="2"/>
  <c r="AW80" i="2"/>
  <c r="F80" i="2"/>
  <c r="G81" i="2"/>
  <c r="GA71" i="1"/>
  <c r="GB71" i="1"/>
  <c r="D71" i="1" s="1"/>
  <c r="D72" i="2" s="1"/>
  <c r="G73" i="2"/>
  <c r="AV72" i="2"/>
  <c r="AW72" i="2"/>
  <c r="F72" i="2"/>
  <c r="GA63" i="1"/>
  <c r="GB63" i="1"/>
  <c r="D63" i="1" s="1"/>
  <c r="D64" i="2" s="1"/>
  <c r="G65" i="2"/>
  <c r="AV64" i="2"/>
  <c r="AW64" i="2"/>
  <c r="F64" i="2"/>
  <c r="GA55" i="1"/>
  <c r="GB55" i="1"/>
  <c r="D55" i="1" s="1"/>
  <c r="D56" i="2" s="1"/>
  <c r="AV56" i="2"/>
  <c r="AW56" i="2"/>
  <c r="G57" i="2"/>
  <c r="F56" i="2"/>
  <c r="GA47" i="1"/>
  <c r="GB47" i="1"/>
  <c r="D47" i="1" s="1"/>
  <c r="D48" i="2" s="1"/>
  <c r="G49" i="2"/>
  <c r="AV48" i="2"/>
  <c r="AW48" i="2"/>
  <c r="F48" i="2"/>
  <c r="GA39" i="1"/>
  <c r="GB39" i="1"/>
  <c r="D39" i="1" s="1"/>
  <c r="D40" i="2" s="1"/>
  <c r="G41" i="2"/>
  <c r="AV40" i="2"/>
  <c r="AW40" i="2"/>
  <c r="F40" i="2"/>
  <c r="GA31" i="1"/>
  <c r="GB31" i="1"/>
  <c r="D31" i="1" s="1"/>
  <c r="D32" i="2" s="1"/>
  <c r="G33" i="2"/>
  <c r="AV32" i="2"/>
  <c r="AW32" i="2"/>
  <c r="F32" i="2"/>
  <c r="GA23" i="1"/>
  <c r="GB23" i="1"/>
  <c r="D23" i="1" s="1"/>
  <c r="D24" i="2" s="1"/>
  <c r="G25" i="2"/>
  <c r="AV24" i="2"/>
  <c r="AW24" i="2"/>
  <c r="F24" i="2"/>
  <c r="G17" i="2"/>
  <c r="GA15" i="1"/>
  <c r="GB15" i="1"/>
  <c r="D15" i="1" s="1"/>
  <c r="D16" i="2" s="1"/>
  <c r="F16" i="2"/>
  <c r="AV16" i="2"/>
  <c r="AW16" i="2"/>
  <c r="G9" i="2"/>
  <c r="F8" i="2"/>
  <c r="AV8" i="2"/>
  <c r="AW8" i="2"/>
  <c r="GA7" i="1"/>
  <c r="GB7" i="1"/>
  <c r="D7" i="1" s="1"/>
  <c r="D8" i="2" s="1"/>
  <c r="M4" i="13"/>
  <c r="N4" i="13"/>
  <c r="O4" i="13"/>
  <c r="C243" i="2"/>
  <c r="C207" i="2"/>
  <c r="C138" i="2"/>
  <c r="C231" i="2"/>
  <c r="C147" i="2"/>
  <c r="C219" i="2"/>
  <c r="C171" i="2"/>
  <c r="C131" i="2"/>
  <c r="C98" i="2"/>
  <c r="C91" i="2"/>
  <c r="C67" i="2"/>
  <c r="C43" i="2"/>
  <c r="C19" i="2"/>
  <c r="C195" i="2"/>
  <c r="C159" i="2"/>
  <c r="C136" i="2"/>
  <c r="C123" i="2"/>
  <c r="C115" i="2"/>
  <c r="C146" i="2"/>
  <c r="C139" i="2"/>
  <c r="C130" i="2"/>
  <c r="C107" i="2"/>
  <c r="C183" i="2"/>
  <c r="C122" i="2"/>
  <c r="C114" i="2"/>
  <c r="C99" i="2"/>
  <c r="C75" i="2"/>
  <c r="C51" i="2"/>
  <c r="C27" i="2"/>
  <c r="C144" i="2"/>
  <c r="C106" i="2"/>
  <c r="C83" i="2"/>
  <c r="C59" i="2"/>
  <c r="C35" i="2"/>
  <c r="C11" i="2"/>
  <c r="C134" i="2"/>
  <c r="C118" i="2"/>
  <c r="C102" i="2"/>
  <c r="C54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2" i="2"/>
  <c r="C126" i="2"/>
  <c r="C70" i="2"/>
  <c r="C1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86" i="2"/>
  <c r="C38" i="2"/>
  <c r="C22" i="2"/>
  <c r="C6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74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10" i="2"/>
  <c r="C94" i="2"/>
  <c r="C78" i="2"/>
  <c r="C62" i="2"/>
  <c r="C46" i="2"/>
  <c r="C30" i="2"/>
  <c r="L33" i="13"/>
  <c r="L48" i="13" s="1"/>
  <c r="L63" i="13" s="1"/>
  <c r="K18" i="13"/>
  <c r="L1" i="13"/>
  <c r="Y12" i="13"/>
  <c r="D27" i="13"/>
  <c r="D42" i="13" s="1"/>
  <c r="D57" i="13" s="1"/>
  <c r="D72" i="13" s="1"/>
  <c r="D87" i="13" s="1"/>
  <c r="D102" i="13" s="1"/>
  <c r="D117" i="13" s="1"/>
  <c r="Y9" i="13"/>
  <c r="D24" i="13"/>
  <c r="D39" i="13" s="1"/>
  <c r="D54" i="13" s="1"/>
  <c r="D69" i="13" s="1"/>
  <c r="D84" i="13" s="1"/>
  <c r="D99" i="13" s="1"/>
  <c r="D114" i="13" s="1"/>
  <c r="AQ3" i="13" l="1"/>
  <c r="L4" i="13"/>
  <c r="K1" i="13"/>
  <c r="K33" i="13"/>
  <c r="K48" i="13" s="1"/>
  <c r="K63" i="13" s="1"/>
  <c r="J18" i="13"/>
  <c r="O19" i="13"/>
  <c r="D15" i="2"/>
  <c r="AP3" i="13" l="1"/>
  <c r="K4" i="13"/>
  <c r="B13" i="10"/>
  <c r="B13" i="3"/>
  <c r="I18" i="13"/>
  <c r="J33" i="13"/>
  <c r="J48" i="13" s="1"/>
  <c r="J63" i="13" s="1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J1" i="13"/>
  <c r="AO3" i="13" l="1"/>
  <c r="J4" i="13"/>
  <c r="I1" i="13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J13" i="3"/>
  <c r="C13" i="3"/>
  <c r="K13" i="3"/>
  <c r="B28" i="3"/>
  <c r="D13" i="3"/>
  <c r="L13" i="3"/>
  <c r="E13" i="3"/>
  <c r="M13" i="3"/>
  <c r="I13" i="3"/>
  <c r="F13" i="3"/>
  <c r="G13" i="3"/>
  <c r="N13" i="3"/>
  <c r="B12" i="3"/>
  <c r="H13" i="3"/>
  <c r="I33" i="13"/>
  <c r="I48" i="13" s="1"/>
  <c r="I63" i="13" s="1"/>
  <c r="H18" i="13"/>
  <c r="B12" i="10"/>
  <c r="C13" i="10"/>
  <c r="B28" i="10"/>
  <c r="AN3" i="13" l="1"/>
  <c r="D13" i="10"/>
  <c r="I4" i="13"/>
  <c r="B43" i="10"/>
  <c r="C28" i="10"/>
  <c r="B27" i="10"/>
  <c r="B11" i="10"/>
  <c r="C12" i="10"/>
  <c r="E13" i="10"/>
  <c r="G18" i="13"/>
  <c r="H33" i="13"/>
  <c r="H48" i="13" s="1"/>
  <c r="H63" i="13" s="1"/>
  <c r="F12" i="3"/>
  <c r="N12" i="3"/>
  <c r="G12" i="3"/>
  <c r="H12" i="3"/>
  <c r="I12" i="3"/>
  <c r="E12" i="3"/>
  <c r="M12" i="3"/>
  <c r="B11" i="3"/>
  <c r="D12" i="3"/>
  <c r="J12" i="3"/>
  <c r="K12" i="3"/>
  <c r="L12" i="3"/>
  <c r="C12" i="3"/>
  <c r="D28" i="3"/>
  <c r="L28" i="3"/>
  <c r="E28" i="3"/>
  <c r="M28" i="3"/>
  <c r="B27" i="3"/>
  <c r="F28" i="3"/>
  <c r="N28" i="3"/>
  <c r="G28" i="3"/>
  <c r="C28" i="3"/>
  <c r="K28" i="3"/>
  <c r="I28" i="3"/>
  <c r="J28" i="3"/>
  <c r="B43" i="3"/>
  <c r="H28" i="3"/>
  <c r="H1" i="13"/>
  <c r="E28" i="10" l="1"/>
  <c r="AM3" i="13"/>
  <c r="D12" i="10"/>
  <c r="H4" i="13"/>
  <c r="D28" i="10"/>
  <c r="F18" i="13"/>
  <c r="G33" i="13"/>
  <c r="G48" i="13" s="1"/>
  <c r="G63" i="13" s="1"/>
  <c r="G1" i="13"/>
  <c r="C11" i="10"/>
  <c r="B10" i="10"/>
  <c r="J43" i="3"/>
  <c r="C43" i="3"/>
  <c r="K43" i="3"/>
  <c r="B58" i="3"/>
  <c r="D43" i="3"/>
  <c r="L43" i="3"/>
  <c r="E43" i="3"/>
  <c r="M43" i="3"/>
  <c r="B42" i="3"/>
  <c r="F43" i="3"/>
  <c r="N43" i="3"/>
  <c r="G43" i="3"/>
  <c r="I43" i="3"/>
  <c r="H43" i="3"/>
  <c r="H27" i="3"/>
  <c r="I27" i="3"/>
  <c r="J27" i="3"/>
  <c r="B26" i="3"/>
  <c r="C27" i="3"/>
  <c r="K27" i="3"/>
  <c r="G27" i="3"/>
  <c r="D27" i="3"/>
  <c r="E27" i="3"/>
  <c r="F27" i="3"/>
  <c r="L27" i="3"/>
  <c r="M27" i="3"/>
  <c r="N27" i="3"/>
  <c r="E12" i="10"/>
  <c r="B26" i="10"/>
  <c r="C27" i="10"/>
  <c r="J11" i="3"/>
  <c r="C11" i="3"/>
  <c r="K11" i="3"/>
  <c r="D11" i="3"/>
  <c r="L11" i="3"/>
  <c r="E11" i="3"/>
  <c r="M11" i="3"/>
  <c r="I11" i="3"/>
  <c r="B10" i="3"/>
  <c r="F11" i="3"/>
  <c r="G11" i="3"/>
  <c r="H11" i="3"/>
  <c r="N11" i="3"/>
  <c r="B42" i="10"/>
  <c r="B58" i="10"/>
  <c r="C43" i="10"/>
  <c r="AL3" i="13" l="1"/>
  <c r="D27" i="10"/>
  <c r="D11" i="10"/>
  <c r="G4" i="13"/>
  <c r="F10" i="3"/>
  <c r="N10" i="3"/>
  <c r="G10" i="3"/>
  <c r="H10" i="3"/>
  <c r="I10" i="3"/>
  <c r="B9" i="3"/>
  <c r="E10" i="3"/>
  <c r="M10" i="3"/>
  <c r="J10" i="3"/>
  <c r="K10" i="3"/>
  <c r="L10" i="3"/>
  <c r="C10" i="3"/>
  <c r="D10" i="3"/>
  <c r="E11" i="10"/>
  <c r="B25" i="10"/>
  <c r="C26" i="10"/>
  <c r="D43" i="10"/>
  <c r="C58" i="10"/>
  <c r="B73" i="10"/>
  <c r="B57" i="10"/>
  <c r="B41" i="10"/>
  <c r="C42" i="10"/>
  <c r="D58" i="3"/>
  <c r="L58" i="3"/>
  <c r="E58" i="3"/>
  <c r="M58" i="3"/>
  <c r="B57" i="3"/>
  <c r="F58" i="3"/>
  <c r="N58" i="3"/>
  <c r="G58" i="3"/>
  <c r="H58" i="3"/>
  <c r="I58" i="3"/>
  <c r="B74" i="3"/>
  <c r="C58" i="3"/>
  <c r="K58" i="3"/>
  <c r="J58" i="3"/>
  <c r="F1" i="13"/>
  <c r="D26" i="3"/>
  <c r="L26" i="3"/>
  <c r="E26" i="3"/>
  <c r="M26" i="3"/>
  <c r="F26" i="3"/>
  <c r="N26" i="3"/>
  <c r="G26" i="3"/>
  <c r="C26" i="3"/>
  <c r="K26" i="3"/>
  <c r="J26" i="3"/>
  <c r="B25" i="3"/>
  <c r="H26" i="3"/>
  <c r="I26" i="3"/>
  <c r="F33" i="13"/>
  <c r="F48" i="13" s="1"/>
  <c r="F63" i="13" s="1"/>
  <c r="E18" i="13"/>
  <c r="E27" i="10"/>
  <c r="F42" i="3"/>
  <c r="N42" i="3"/>
  <c r="G42" i="3"/>
  <c r="H42" i="3"/>
  <c r="I42" i="3"/>
  <c r="J42" i="3"/>
  <c r="B41" i="3"/>
  <c r="C42" i="3"/>
  <c r="K42" i="3"/>
  <c r="D42" i="3"/>
  <c r="E42" i="3"/>
  <c r="L42" i="3"/>
  <c r="M42" i="3"/>
  <c r="E43" i="10"/>
  <c r="B9" i="10"/>
  <c r="C10" i="10"/>
  <c r="AK3" i="13" l="1"/>
  <c r="E10" i="10"/>
  <c r="D42" i="10"/>
  <c r="E26" i="10"/>
  <c r="D58" i="10"/>
  <c r="F4" i="13"/>
  <c r="C9" i="10"/>
  <c r="B8" i="10"/>
  <c r="D26" i="10"/>
  <c r="B8" i="3"/>
  <c r="J9" i="3"/>
  <c r="C9" i="3"/>
  <c r="K9" i="3"/>
  <c r="D9" i="3"/>
  <c r="L9" i="3"/>
  <c r="E9" i="3"/>
  <c r="M9" i="3"/>
  <c r="I9" i="3"/>
  <c r="F9" i="3"/>
  <c r="G9" i="3"/>
  <c r="H9" i="3"/>
  <c r="N9" i="3"/>
  <c r="E1" i="13"/>
  <c r="B40" i="10"/>
  <c r="C41" i="10"/>
  <c r="D10" i="10"/>
  <c r="E33" i="13"/>
  <c r="E48" i="13" s="1"/>
  <c r="E63" i="13" s="1"/>
  <c r="E58" i="10"/>
  <c r="B56" i="10"/>
  <c r="C57" i="10"/>
  <c r="E42" i="10"/>
  <c r="H57" i="3"/>
  <c r="I57" i="3"/>
  <c r="J57" i="3"/>
  <c r="B56" i="3"/>
  <c r="C57" i="3"/>
  <c r="K57" i="3"/>
  <c r="D57" i="3"/>
  <c r="L57" i="3"/>
  <c r="E57" i="3"/>
  <c r="M57" i="3"/>
  <c r="F57" i="3"/>
  <c r="G57" i="3"/>
  <c r="N57" i="3"/>
  <c r="B89" i="10"/>
  <c r="C73" i="10"/>
  <c r="B72" i="10"/>
  <c r="B24" i="10"/>
  <c r="C25" i="10"/>
  <c r="J41" i="3"/>
  <c r="C41" i="3"/>
  <c r="K41" i="3"/>
  <c r="D41" i="3"/>
  <c r="L41" i="3"/>
  <c r="E41" i="3"/>
  <c r="M41" i="3"/>
  <c r="F41" i="3"/>
  <c r="N41" i="3"/>
  <c r="G41" i="3"/>
  <c r="B40" i="3"/>
  <c r="H41" i="3"/>
  <c r="I41" i="3"/>
  <c r="B73" i="3"/>
  <c r="F74" i="3"/>
  <c r="N74" i="3"/>
  <c r="G74" i="3"/>
  <c r="H74" i="3"/>
  <c r="I74" i="3"/>
  <c r="J74" i="3"/>
  <c r="C74" i="3"/>
  <c r="K74" i="3"/>
  <c r="B89" i="3"/>
  <c r="L74" i="3"/>
  <c r="M74" i="3"/>
  <c r="D74" i="3"/>
  <c r="E74" i="3"/>
  <c r="H25" i="3"/>
  <c r="I25" i="3"/>
  <c r="J25" i="3"/>
  <c r="C25" i="3"/>
  <c r="K25" i="3"/>
  <c r="G25" i="3"/>
  <c r="D25" i="3"/>
  <c r="E25" i="3"/>
  <c r="F25" i="3"/>
  <c r="B24" i="3"/>
  <c r="L25" i="3"/>
  <c r="M25" i="3"/>
  <c r="N25" i="3"/>
  <c r="E57" i="10" l="1"/>
  <c r="AJ3" i="13"/>
  <c r="D57" i="10"/>
  <c r="E73" i="10"/>
  <c r="E4" i="13"/>
  <c r="D41" i="10"/>
  <c r="F40" i="3"/>
  <c r="N40" i="3"/>
  <c r="G40" i="3"/>
  <c r="H40" i="3"/>
  <c r="I40" i="3"/>
  <c r="J40" i="3"/>
  <c r="C40" i="3"/>
  <c r="K40" i="3"/>
  <c r="D40" i="3"/>
  <c r="E40" i="3"/>
  <c r="M40" i="3"/>
  <c r="B39" i="3"/>
  <c r="L40" i="3"/>
  <c r="D25" i="10"/>
  <c r="D73" i="10"/>
  <c r="D56" i="3"/>
  <c r="L56" i="3"/>
  <c r="E56" i="3"/>
  <c r="M56" i="3"/>
  <c r="F56" i="3"/>
  <c r="N56" i="3"/>
  <c r="G56" i="3"/>
  <c r="B55" i="3"/>
  <c r="H56" i="3"/>
  <c r="I56" i="3"/>
  <c r="C56" i="3"/>
  <c r="J56" i="3"/>
  <c r="K56" i="3"/>
  <c r="C56" i="10"/>
  <c r="B55" i="10"/>
  <c r="E9" i="10"/>
  <c r="B23" i="10"/>
  <c r="C24" i="10"/>
  <c r="F8" i="3"/>
  <c r="N8" i="3"/>
  <c r="B7" i="3"/>
  <c r="G8" i="3"/>
  <c r="H8" i="3"/>
  <c r="I8" i="3"/>
  <c r="E8" i="3"/>
  <c r="M8" i="3"/>
  <c r="K8" i="3"/>
  <c r="L8" i="3"/>
  <c r="C8" i="3"/>
  <c r="D8" i="3"/>
  <c r="J8" i="3"/>
  <c r="D24" i="3"/>
  <c r="L24" i="3"/>
  <c r="E24" i="3"/>
  <c r="M24" i="3"/>
  <c r="F24" i="3"/>
  <c r="N24" i="3"/>
  <c r="G24" i="3"/>
  <c r="C24" i="3"/>
  <c r="K24" i="3"/>
  <c r="B23" i="3"/>
  <c r="H24" i="3"/>
  <c r="I24" i="3"/>
  <c r="J24" i="3"/>
  <c r="E41" i="10"/>
  <c r="H89" i="3"/>
  <c r="I89" i="3"/>
  <c r="J89" i="3"/>
  <c r="C89" i="3"/>
  <c r="K89" i="3"/>
  <c r="B104" i="3"/>
  <c r="D89" i="3"/>
  <c r="L89" i="3"/>
  <c r="E89" i="3"/>
  <c r="M89" i="3"/>
  <c r="F89" i="3"/>
  <c r="G89" i="3"/>
  <c r="B88" i="3"/>
  <c r="N89" i="3"/>
  <c r="E25" i="10"/>
  <c r="J73" i="3"/>
  <c r="B72" i="3"/>
  <c r="C73" i="3"/>
  <c r="K73" i="3"/>
  <c r="D73" i="3"/>
  <c r="L73" i="3"/>
  <c r="E73" i="3"/>
  <c r="M73" i="3"/>
  <c r="F73" i="3"/>
  <c r="N73" i="3"/>
  <c r="G73" i="3"/>
  <c r="I73" i="3"/>
  <c r="H73" i="3"/>
  <c r="B71" i="10"/>
  <c r="C72" i="10"/>
  <c r="C40" i="10"/>
  <c r="B39" i="10"/>
  <c r="B7" i="10"/>
  <c r="C8" i="10"/>
  <c r="B88" i="10"/>
  <c r="C89" i="10"/>
  <c r="B104" i="10"/>
  <c r="D9" i="10"/>
  <c r="AI3" i="13" l="1"/>
  <c r="D40" i="10"/>
  <c r="E8" i="10"/>
  <c r="E40" i="10"/>
  <c r="B6" i="10"/>
  <c r="C7" i="10"/>
  <c r="F72" i="3"/>
  <c r="N72" i="3"/>
  <c r="G72" i="3"/>
  <c r="B71" i="3"/>
  <c r="H72" i="3"/>
  <c r="I72" i="3"/>
  <c r="J72" i="3"/>
  <c r="C72" i="3"/>
  <c r="K72" i="3"/>
  <c r="D72" i="3"/>
  <c r="E72" i="3"/>
  <c r="L72" i="3"/>
  <c r="M72" i="3"/>
  <c r="D8" i="10"/>
  <c r="B54" i="10"/>
  <c r="C55" i="10"/>
  <c r="C39" i="10"/>
  <c r="B38" i="10"/>
  <c r="E72" i="10"/>
  <c r="J7" i="3"/>
  <c r="C7" i="3"/>
  <c r="K7" i="3"/>
  <c r="B6" i="3"/>
  <c r="D7" i="3"/>
  <c r="L7" i="3"/>
  <c r="E7" i="3"/>
  <c r="M7" i="3"/>
  <c r="I7" i="3"/>
  <c r="F7" i="3"/>
  <c r="G7" i="3"/>
  <c r="H7" i="3"/>
  <c r="N7" i="3"/>
  <c r="B38" i="3"/>
  <c r="J39" i="3"/>
  <c r="C39" i="3"/>
  <c r="K39" i="3"/>
  <c r="D39" i="3"/>
  <c r="L39" i="3"/>
  <c r="E39" i="3"/>
  <c r="M39" i="3"/>
  <c r="F39" i="3"/>
  <c r="N39" i="3"/>
  <c r="G39" i="3"/>
  <c r="H39" i="3"/>
  <c r="I39" i="3"/>
  <c r="D89" i="10"/>
  <c r="E24" i="10"/>
  <c r="E56" i="10"/>
  <c r="C104" i="10"/>
  <c r="B119" i="10"/>
  <c r="B103" i="10"/>
  <c r="J104" i="3"/>
  <c r="C104" i="3"/>
  <c r="K104" i="3"/>
  <c r="B119" i="3"/>
  <c r="D104" i="3"/>
  <c r="L104" i="3"/>
  <c r="E104" i="3"/>
  <c r="M104" i="3"/>
  <c r="B103" i="3"/>
  <c r="F104" i="3"/>
  <c r="N104" i="3"/>
  <c r="G104" i="3"/>
  <c r="H104" i="3"/>
  <c r="I104" i="3"/>
  <c r="B87" i="10"/>
  <c r="C88" i="10"/>
  <c r="B70" i="10"/>
  <c r="C71" i="10"/>
  <c r="D88" i="3"/>
  <c r="L88" i="3"/>
  <c r="E88" i="3"/>
  <c r="M88" i="3"/>
  <c r="F88" i="3"/>
  <c r="N88" i="3"/>
  <c r="G88" i="3"/>
  <c r="H88" i="3"/>
  <c r="I88" i="3"/>
  <c r="J88" i="3"/>
  <c r="K88" i="3"/>
  <c r="B87" i="3"/>
  <c r="C88" i="3"/>
  <c r="D72" i="10"/>
  <c r="H23" i="3"/>
  <c r="I23" i="3"/>
  <c r="J23" i="3"/>
  <c r="C23" i="3"/>
  <c r="K23" i="3"/>
  <c r="B22" i="3"/>
  <c r="G23" i="3"/>
  <c r="E23" i="3"/>
  <c r="F23" i="3"/>
  <c r="L23" i="3"/>
  <c r="M23" i="3"/>
  <c r="N23" i="3"/>
  <c r="D23" i="3"/>
  <c r="B22" i="10"/>
  <c r="C23" i="10"/>
  <c r="D56" i="10"/>
  <c r="E89" i="10"/>
  <c r="D24" i="10"/>
  <c r="H55" i="3"/>
  <c r="I55" i="3"/>
  <c r="J55" i="3"/>
  <c r="C55" i="3"/>
  <c r="K55" i="3"/>
  <c r="D55" i="3"/>
  <c r="L55" i="3"/>
  <c r="B54" i="3"/>
  <c r="E55" i="3"/>
  <c r="M55" i="3"/>
  <c r="F55" i="3"/>
  <c r="G55" i="3"/>
  <c r="N55" i="3"/>
  <c r="AH3" i="13" l="1"/>
  <c r="E55" i="10"/>
  <c r="E88" i="10"/>
  <c r="B69" i="10"/>
  <c r="C70" i="10"/>
  <c r="F103" i="3"/>
  <c r="N103" i="3"/>
  <c r="G103" i="3"/>
  <c r="H103" i="3"/>
  <c r="I103" i="3"/>
  <c r="J103" i="3"/>
  <c r="B102" i="3"/>
  <c r="C103" i="3"/>
  <c r="K103" i="3"/>
  <c r="D103" i="3"/>
  <c r="E103" i="3"/>
  <c r="M103" i="3"/>
  <c r="L103" i="3"/>
  <c r="E104" i="10"/>
  <c r="D39" i="10"/>
  <c r="E7" i="10"/>
  <c r="J71" i="3"/>
  <c r="C71" i="3"/>
  <c r="K71" i="3"/>
  <c r="D71" i="3"/>
  <c r="L71" i="3"/>
  <c r="B70" i="3"/>
  <c r="E71" i="3"/>
  <c r="M71" i="3"/>
  <c r="F71" i="3"/>
  <c r="N71" i="3"/>
  <c r="G71" i="3"/>
  <c r="H71" i="3"/>
  <c r="I71" i="3"/>
  <c r="D54" i="3"/>
  <c r="L54" i="3"/>
  <c r="E54" i="3"/>
  <c r="M54" i="3"/>
  <c r="F54" i="3"/>
  <c r="N54" i="3"/>
  <c r="G54" i="3"/>
  <c r="H54" i="3"/>
  <c r="I54" i="3"/>
  <c r="J54" i="3"/>
  <c r="K54" i="3"/>
  <c r="B53" i="3"/>
  <c r="C54" i="3"/>
  <c r="D55" i="10"/>
  <c r="C87" i="10"/>
  <c r="B86" i="10"/>
  <c r="B102" i="10"/>
  <c r="C103" i="10"/>
  <c r="C22" i="10"/>
  <c r="B21" i="10"/>
  <c r="B21" i="3"/>
  <c r="D22" i="3"/>
  <c r="L22" i="3"/>
  <c r="E22" i="3"/>
  <c r="M22" i="3"/>
  <c r="F22" i="3"/>
  <c r="N22" i="3"/>
  <c r="G22" i="3"/>
  <c r="C22" i="3"/>
  <c r="K22" i="3"/>
  <c r="H22" i="3"/>
  <c r="I22" i="3"/>
  <c r="J22" i="3"/>
  <c r="B86" i="3"/>
  <c r="H87" i="3"/>
  <c r="I87" i="3"/>
  <c r="J87" i="3"/>
  <c r="C87" i="3"/>
  <c r="K87" i="3"/>
  <c r="D87" i="3"/>
  <c r="L87" i="3"/>
  <c r="E87" i="3"/>
  <c r="M87" i="3"/>
  <c r="G87" i="3"/>
  <c r="N87" i="3"/>
  <c r="F87" i="3"/>
  <c r="B118" i="10"/>
  <c r="B134" i="10"/>
  <c r="C119" i="10"/>
  <c r="E39" i="10"/>
  <c r="B37" i="10"/>
  <c r="C38" i="10"/>
  <c r="D71" i="10"/>
  <c r="D23" i="10"/>
  <c r="D104" i="10"/>
  <c r="F38" i="3"/>
  <c r="N38" i="3"/>
  <c r="B37" i="3"/>
  <c r="G38" i="3"/>
  <c r="H38" i="3"/>
  <c r="I38" i="3"/>
  <c r="J38" i="3"/>
  <c r="C38" i="3"/>
  <c r="K38" i="3"/>
  <c r="E38" i="3"/>
  <c r="L38" i="3"/>
  <c r="D38" i="3"/>
  <c r="M38" i="3"/>
  <c r="D119" i="3"/>
  <c r="L119" i="3"/>
  <c r="E119" i="3"/>
  <c r="M119" i="3"/>
  <c r="B118" i="3"/>
  <c r="F119" i="3"/>
  <c r="N119" i="3"/>
  <c r="G119" i="3"/>
  <c r="H119" i="3"/>
  <c r="I119" i="3"/>
  <c r="C119" i="3"/>
  <c r="J119" i="3"/>
  <c r="K119" i="3"/>
  <c r="B135" i="3"/>
  <c r="D7" i="10"/>
  <c r="E23" i="10"/>
  <c r="D88" i="10"/>
  <c r="F6" i="3"/>
  <c r="N6" i="3"/>
  <c r="G6" i="3"/>
  <c r="H6" i="3"/>
  <c r="B5" i="3"/>
  <c r="I6" i="3"/>
  <c r="E6" i="3"/>
  <c r="M6" i="3"/>
  <c r="L6" i="3"/>
  <c r="C6" i="3"/>
  <c r="D6" i="3"/>
  <c r="K6" i="3"/>
  <c r="J6" i="3"/>
  <c r="B53" i="10"/>
  <c r="C54" i="10"/>
  <c r="E71" i="10"/>
  <c r="B5" i="10"/>
  <c r="C6" i="10"/>
  <c r="AG3" i="13" l="1"/>
  <c r="E22" i="10"/>
  <c r="E103" i="10"/>
  <c r="D54" i="10"/>
  <c r="F70" i="3"/>
  <c r="N70" i="3"/>
  <c r="G70" i="3"/>
  <c r="H70" i="3"/>
  <c r="I70" i="3"/>
  <c r="B69" i="3"/>
  <c r="J70" i="3"/>
  <c r="C70" i="3"/>
  <c r="K70" i="3"/>
  <c r="D70" i="3"/>
  <c r="E70" i="3"/>
  <c r="M70" i="3"/>
  <c r="L70" i="3"/>
  <c r="D6" i="10"/>
  <c r="E119" i="10"/>
  <c r="B133" i="10"/>
  <c r="C134" i="10"/>
  <c r="B149" i="10"/>
  <c r="D87" i="10"/>
  <c r="C86" i="10"/>
  <c r="B85" i="10"/>
  <c r="B117" i="10"/>
  <c r="C118" i="10"/>
  <c r="D70" i="10"/>
  <c r="H118" i="3"/>
  <c r="I118" i="3"/>
  <c r="J118" i="3"/>
  <c r="B117" i="3"/>
  <c r="C118" i="3"/>
  <c r="K118" i="3"/>
  <c r="D118" i="3"/>
  <c r="L118" i="3"/>
  <c r="E118" i="3"/>
  <c r="M118" i="3"/>
  <c r="N118" i="3"/>
  <c r="F118" i="3"/>
  <c r="G118" i="3"/>
  <c r="C102" i="10"/>
  <c r="B101" i="10"/>
  <c r="B4" i="10"/>
  <c r="C4" i="10" s="1"/>
  <c r="C5" i="10"/>
  <c r="E38" i="10"/>
  <c r="D22" i="10"/>
  <c r="D119" i="10"/>
  <c r="E87" i="10"/>
  <c r="H21" i="3"/>
  <c r="B20" i="3"/>
  <c r="I21" i="3"/>
  <c r="J21" i="3"/>
  <c r="C21" i="3"/>
  <c r="K21" i="3"/>
  <c r="G21" i="3"/>
  <c r="F21" i="3"/>
  <c r="L21" i="3"/>
  <c r="M21" i="3"/>
  <c r="N21" i="3"/>
  <c r="E21" i="3"/>
  <c r="D21" i="3"/>
  <c r="D103" i="10"/>
  <c r="B20" i="10"/>
  <c r="C21" i="10"/>
  <c r="H53" i="3"/>
  <c r="I53" i="3"/>
  <c r="J53" i="3"/>
  <c r="C53" i="3"/>
  <c r="K53" i="3"/>
  <c r="D53" i="3"/>
  <c r="L53" i="3"/>
  <c r="E53" i="3"/>
  <c r="M53" i="3"/>
  <c r="G53" i="3"/>
  <c r="N53" i="3"/>
  <c r="F53" i="3"/>
  <c r="B52" i="3"/>
  <c r="E70" i="10"/>
  <c r="D38" i="10"/>
  <c r="C37" i="10"/>
  <c r="B36" i="10"/>
  <c r="B52" i="10"/>
  <c r="C53" i="10"/>
  <c r="E6" i="10"/>
  <c r="J5" i="3"/>
  <c r="C5" i="3"/>
  <c r="K5" i="3"/>
  <c r="D5" i="3"/>
  <c r="L5" i="3"/>
  <c r="E5" i="3"/>
  <c r="M5" i="3"/>
  <c r="I5" i="3"/>
  <c r="F5" i="3"/>
  <c r="G5" i="3"/>
  <c r="B4" i="3"/>
  <c r="H5" i="3"/>
  <c r="N5" i="3"/>
  <c r="B134" i="3"/>
  <c r="F135" i="3"/>
  <c r="N135" i="3"/>
  <c r="G135" i="3"/>
  <c r="H135" i="3"/>
  <c r="I135" i="3"/>
  <c r="J135" i="3"/>
  <c r="C135" i="3"/>
  <c r="K135" i="3"/>
  <c r="B150" i="3"/>
  <c r="E135" i="3"/>
  <c r="L135" i="3"/>
  <c r="M135" i="3"/>
  <c r="D135" i="3"/>
  <c r="J37" i="3"/>
  <c r="C37" i="3"/>
  <c r="K37" i="3"/>
  <c r="B36" i="3"/>
  <c r="D37" i="3"/>
  <c r="L37" i="3"/>
  <c r="E37" i="3"/>
  <c r="M37" i="3"/>
  <c r="F37" i="3"/>
  <c r="N37" i="3"/>
  <c r="G37" i="3"/>
  <c r="H37" i="3"/>
  <c r="I37" i="3"/>
  <c r="D86" i="3"/>
  <c r="L86" i="3"/>
  <c r="B85" i="3"/>
  <c r="E86" i="3"/>
  <c r="M86" i="3"/>
  <c r="F86" i="3"/>
  <c r="N86" i="3"/>
  <c r="G86" i="3"/>
  <c r="H86" i="3"/>
  <c r="I86" i="3"/>
  <c r="C86" i="3"/>
  <c r="J86" i="3"/>
  <c r="K86" i="3"/>
  <c r="E54" i="10"/>
  <c r="J102" i="3"/>
  <c r="C102" i="3"/>
  <c r="K102" i="3"/>
  <c r="D102" i="3"/>
  <c r="L102" i="3"/>
  <c r="E102" i="3"/>
  <c r="M102" i="3"/>
  <c r="F102" i="3"/>
  <c r="N102" i="3"/>
  <c r="G102" i="3"/>
  <c r="B101" i="3"/>
  <c r="H102" i="3"/>
  <c r="I102" i="3"/>
  <c r="B68" i="10"/>
  <c r="C69" i="10"/>
  <c r="D102" i="10" l="1"/>
  <c r="AF3" i="13"/>
  <c r="D118" i="10"/>
  <c r="E69" i="10"/>
  <c r="D37" i="10"/>
  <c r="B51" i="10"/>
  <c r="C52" i="10"/>
  <c r="B35" i="10"/>
  <c r="C36" i="10"/>
  <c r="B116" i="10"/>
  <c r="C117" i="10"/>
  <c r="J69" i="3"/>
  <c r="C69" i="3"/>
  <c r="K69" i="3"/>
  <c r="D69" i="3"/>
  <c r="L69" i="3"/>
  <c r="E69" i="3"/>
  <c r="M69" i="3"/>
  <c r="F69" i="3"/>
  <c r="N69" i="3"/>
  <c r="B68" i="3"/>
  <c r="G69" i="3"/>
  <c r="H69" i="3"/>
  <c r="I69" i="3"/>
  <c r="D20" i="3"/>
  <c r="L20" i="3"/>
  <c r="E20" i="3"/>
  <c r="M20" i="3"/>
  <c r="B19" i="3"/>
  <c r="F20" i="3"/>
  <c r="N20" i="3"/>
  <c r="G20" i="3"/>
  <c r="C20" i="3"/>
  <c r="K20" i="3"/>
  <c r="H20" i="3"/>
  <c r="I20" i="3"/>
  <c r="J20" i="3"/>
  <c r="B100" i="10"/>
  <c r="C101" i="10"/>
  <c r="E37" i="10"/>
  <c r="E134" i="10"/>
  <c r="D5" i="10"/>
  <c r="C85" i="10"/>
  <c r="B84" i="10"/>
  <c r="J134" i="3"/>
  <c r="B133" i="3"/>
  <c r="C134" i="3"/>
  <c r="K134" i="3"/>
  <c r="D134" i="3"/>
  <c r="L134" i="3"/>
  <c r="E134" i="3"/>
  <c r="M134" i="3"/>
  <c r="F134" i="3"/>
  <c r="N134" i="3"/>
  <c r="G134" i="3"/>
  <c r="H134" i="3"/>
  <c r="I134" i="3"/>
  <c r="B67" i="10"/>
  <c r="C68" i="10"/>
  <c r="E86" i="10"/>
  <c r="H85" i="3"/>
  <c r="I85" i="3"/>
  <c r="B84" i="3"/>
  <c r="J85" i="3"/>
  <c r="C85" i="3"/>
  <c r="K85" i="3"/>
  <c r="D85" i="3"/>
  <c r="L85" i="3"/>
  <c r="E85" i="3"/>
  <c r="M85" i="3"/>
  <c r="N85" i="3"/>
  <c r="F85" i="3"/>
  <c r="G85" i="3"/>
  <c r="D134" i="10"/>
  <c r="F4" i="3"/>
  <c r="N4" i="3"/>
  <c r="G4" i="3"/>
  <c r="H4" i="3"/>
  <c r="I4" i="3"/>
  <c r="E4" i="3"/>
  <c r="M4" i="3"/>
  <c r="C4" i="3"/>
  <c r="D4" i="3"/>
  <c r="J4" i="3"/>
  <c r="K4" i="3"/>
  <c r="L4" i="3"/>
  <c r="C20" i="10"/>
  <c r="B19" i="10"/>
  <c r="C19" i="10" s="1"/>
  <c r="D117" i="3"/>
  <c r="L117" i="3"/>
  <c r="E117" i="3"/>
  <c r="M117" i="3"/>
  <c r="F117" i="3"/>
  <c r="N117" i="3"/>
  <c r="G117" i="3"/>
  <c r="B116" i="3"/>
  <c r="H117" i="3"/>
  <c r="I117" i="3"/>
  <c r="C117" i="3"/>
  <c r="K117" i="3"/>
  <c r="J117" i="3"/>
  <c r="D53" i="10"/>
  <c r="E118" i="10"/>
  <c r="D86" i="10"/>
  <c r="E5" i="10"/>
  <c r="B51" i="3"/>
  <c r="D52" i="3"/>
  <c r="L52" i="3"/>
  <c r="E52" i="3"/>
  <c r="M52" i="3"/>
  <c r="F52" i="3"/>
  <c r="N52" i="3"/>
  <c r="G52" i="3"/>
  <c r="H52" i="3"/>
  <c r="I52" i="3"/>
  <c r="C52" i="3"/>
  <c r="J52" i="3"/>
  <c r="K52" i="3"/>
  <c r="D21" i="10"/>
  <c r="B165" i="10"/>
  <c r="C149" i="10"/>
  <c r="B148" i="10"/>
  <c r="D69" i="10"/>
  <c r="F101" i="3"/>
  <c r="N101" i="3"/>
  <c r="G101" i="3"/>
  <c r="H101" i="3"/>
  <c r="I101" i="3"/>
  <c r="J101" i="3"/>
  <c r="C101" i="3"/>
  <c r="K101" i="3"/>
  <c r="B100" i="3"/>
  <c r="E101" i="3"/>
  <c r="L101" i="3"/>
  <c r="D101" i="3"/>
  <c r="M101" i="3"/>
  <c r="E21" i="10"/>
  <c r="E102" i="10"/>
  <c r="F36" i="3"/>
  <c r="N36" i="3"/>
  <c r="G36" i="3"/>
  <c r="H36" i="3"/>
  <c r="B35" i="3"/>
  <c r="I36" i="3"/>
  <c r="J36" i="3"/>
  <c r="C36" i="3"/>
  <c r="K36" i="3"/>
  <c r="L36" i="3"/>
  <c r="M36" i="3"/>
  <c r="D36" i="3"/>
  <c r="E36" i="3"/>
  <c r="H150" i="3"/>
  <c r="I150" i="3"/>
  <c r="J150" i="3"/>
  <c r="C150" i="3"/>
  <c r="K150" i="3"/>
  <c r="B165" i="3"/>
  <c r="D150" i="3"/>
  <c r="L150" i="3"/>
  <c r="E150" i="3"/>
  <c r="M150" i="3"/>
  <c r="F150" i="3"/>
  <c r="G150" i="3"/>
  <c r="B149" i="3"/>
  <c r="N150" i="3"/>
  <c r="E53" i="10"/>
  <c r="B132" i="10"/>
  <c r="C133" i="10"/>
  <c r="E4" i="10" l="1"/>
  <c r="AE3" i="13"/>
  <c r="D149" i="10"/>
  <c r="E68" i="10"/>
  <c r="D52" i="10"/>
  <c r="D4" i="10"/>
  <c r="D85" i="10"/>
  <c r="E149" i="10"/>
  <c r="B147" i="10"/>
  <c r="C148" i="10"/>
  <c r="H51" i="3"/>
  <c r="B50" i="3"/>
  <c r="I51" i="3"/>
  <c r="J51" i="3"/>
  <c r="C51" i="3"/>
  <c r="K51" i="3"/>
  <c r="D51" i="3"/>
  <c r="L51" i="3"/>
  <c r="E51" i="3"/>
  <c r="M51" i="3"/>
  <c r="N51" i="3"/>
  <c r="F51" i="3"/>
  <c r="G51" i="3"/>
  <c r="C67" i="10"/>
  <c r="B66" i="10"/>
  <c r="B115" i="10"/>
  <c r="C116" i="10"/>
  <c r="B99" i="3"/>
  <c r="J100" i="3"/>
  <c r="C100" i="3"/>
  <c r="K100" i="3"/>
  <c r="D100" i="3"/>
  <c r="L100" i="3"/>
  <c r="E100" i="3"/>
  <c r="M100" i="3"/>
  <c r="F100" i="3"/>
  <c r="N100" i="3"/>
  <c r="G100" i="3"/>
  <c r="H100" i="3"/>
  <c r="I100" i="3"/>
  <c r="B83" i="10"/>
  <c r="C84" i="10"/>
  <c r="E36" i="10"/>
  <c r="E101" i="10"/>
  <c r="D117" i="10"/>
  <c r="D133" i="10"/>
  <c r="D20" i="10"/>
  <c r="D149" i="3"/>
  <c r="L149" i="3"/>
  <c r="E149" i="3"/>
  <c r="M149" i="3"/>
  <c r="F149" i="3"/>
  <c r="N149" i="3"/>
  <c r="G149" i="3"/>
  <c r="H149" i="3"/>
  <c r="I149" i="3"/>
  <c r="B148" i="3"/>
  <c r="C149" i="3"/>
  <c r="J149" i="3"/>
  <c r="K149" i="3"/>
  <c r="B164" i="10"/>
  <c r="B180" i="10"/>
  <c r="C165" i="10"/>
  <c r="H116" i="3"/>
  <c r="I116" i="3"/>
  <c r="J116" i="3"/>
  <c r="C116" i="3"/>
  <c r="K116" i="3"/>
  <c r="D116" i="3"/>
  <c r="L116" i="3"/>
  <c r="B115" i="3"/>
  <c r="E116" i="3"/>
  <c r="M116" i="3"/>
  <c r="F116" i="3"/>
  <c r="G116" i="3"/>
  <c r="N116" i="3"/>
  <c r="E85" i="10"/>
  <c r="B34" i="10"/>
  <c r="C34" i="10" s="1"/>
  <c r="C35" i="10"/>
  <c r="J35" i="3"/>
  <c r="C35" i="3"/>
  <c r="K35" i="3"/>
  <c r="D35" i="3"/>
  <c r="L35" i="3"/>
  <c r="E35" i="3"/>
  <c r="M35" i="3"/>
  <c r="B34" i="3"/>
  <c r="F35" i="3"/>
  <c r="N35" i="3"/>
  <c r="G35" i="3"/>
  <c r="I35" i="3"/>
  <c r="H35" i="3"/>
  <c r="D101" i="10"/>
  <c r="D84" i="3"/>
  <c r="L84" i="3"/>
  <c r="E84" i="3"/>
  <c r="M84" i="3"/>
  <c r="F84" i="3"/>
  <c r="N84" i="3"/>
  <c r="B83" i="3"/>
  <c r="G84" i="3"/>
  <c r="H84" i="3"/>
  <c r="I84" i="3"/>
  <c r="C84" i="3"/>
  <c r="K84" i="3"/>
  <c r="J84" i="3"/>
  <c r="D68" i="10"/>
  <c r="C132" i="10"/>
  <c r="B131" i="10"/>
  <c r="D36" i="10"/>
  <c r="F133" i="3"/>
  <c r="N133" i="3"/>
  <c r="G133" i="3"/>
  <c r="B132" i="3"/>
  <c r="H133" i="3"/>
  <c r="I133" i="3"/>
  <c r="J133" i="3"/>
  <c r="C133" i="3"/>
  <c r="K133" i="3"/>
  <c r="L133" i="3"/>
  <c r="M133" i="3"/>
  <c r="D133" i="3"/>
  <c r="E133" i="3"/>
  <c r="B99" i="10"/>
  <c r="C100" i="10"/>
  <c r="B50" i="10"/>
  <c r="C51" i="10"/>
  <c r="J165" i="3"/>
  <c r="C165" i="3"/>
  <c r="K165" i="3"/>
  <c r="B180" i="3"/>
  <c r="D165" i="3"/>
  <c r="L165" i="3"/>
  <c r="E165" i="3"/>
  <c r="M165" i="3"/>
  <c r="B164" i="3"/>
  <c r="F165" i="3"/>
  <c r="N165" i="3"/>
  <c r="G165" i="3"/>
  <c r="I165" i="3"/>
  <c r="H165" i="3"/>
  <c r="E52" i="10"/>
  <c r="E117" i="10"/>
  <c r="E133" i="10"/>
  <c r="E20" i="10"/>
  <c r="H19" i="3"/>
  <c r="I19" i="3"/>
  <c r="J19" i="3"/>
  <c r="C19" i="3"/>
  <c r="K19" i="3"/>
  <c r="G19" i="3"/>
  <c r="L19" i="3"/>
  <c r="M19" i="3"/>
  <c r="N19" i="3"/>
  <c r="D19" i="3"/>
  <c r="E19" i="3"/>
  <c r="F19" i="3"/>
  <c r="F68" i="3"/>
  <c r="N68" i="3"/>
  <c r="G68" i="3"/>
  <c r="H68" i="3"/>
  <c r="I68" i="3"/>
  <c r="J68" i="3"/>
  <c r="C68" i="3"/>
  <c r="K68" i="3"/>
  <c r="B67" i="3"/>
  <c r="E68" i="3"/>
  <c r="L68" i="3"/>
  <c r="D68" i="3"/>
  <c r="M68" i="3"/>
  <c r="E132" i="10" l="1"/>
  <c r="AD3" i="13"/>
  <c r="E84" i="10"/>
  <c r="D116" i="10"/>
  <c r="E19" i="10"/>
  <c r="D165" i="10"/>
  <c r="H83" i="3"/>
  <c r="I83" i="3"/>
  <c r="J83" i="3"/>
  <c r="C83" i="3"/>
  <c r="K83" i="3"/>
  <c r="B82" i="3"/>
  <c r="D83" i="3"/>
  <c r="L83" i="3"/>
  <c r="E83" i="3"/>
  <c r="M83" i="3"/>
  <c r="F83" i="3"/>
  <c r="G83" i="3"/>
  <c r="N83" i="3"/>
  <c r="D50" i="3"/>
  <c r="L50" i="3"/>
  <c r="E50" i="3"/>
  <c r="M50" i="3"/>
  <c r="B49" i="3"/>
  <c r="F50" i="3"/>
  <c r="N50" i="3"/>
  <c r="G50" i="3"/>
  <c r="H50" i="3"/>
  <c r="I50" i="3"/>
  <c r="C50" i="3"/>
  <c r="K50" i="3"/>
  <c r="J50" i="3"/>
  <c r="E67" i="10"/>
  <c r="D19" i="10"/>
  <c r="D180" i="3"/>
  <c r="L180" i="3"/>
  <c r="E180" i="3"/>
  <c r="M180" i="3"/>
  <c r="B179" i="3"/>
  <c r="F180" i="3"/>
  <c r="N180" i="3"/>
  <c r="G180" i="3"/>
  <c r="H180" i="3"/>
  <c r="I180" i="3"/>
  <c r="J180" i="3"/>
  <c r="K180" i="3"/>
  <c r="B196" i="3"/>
  <c r="C180" i="3"/>
  <c r="D35" i="10"/>
  <c r="E148" i="10"/>
  <c r="F99" i="3"/>
  <c r="N99" i="3"/>
  <c r="B98" i="3"/>
  <c r="G99" i="3"/>
  <c r="H99" i="3"/>
  <c r="I99" i="3"/>
  <c r="J99" i="3"/>
  <c r="C99" i="3"/>
  <c r="K99" i="3"/>
  <c r="L99" i="3"/>
  <c r="M99" i="3"/>
  <c r="D99" i="3"/>
  <c r="E99" i="3"/>
  <c r="D132" i="10"/>
  <c r="J132" i="3"/>
  <c r="C132" i="3"/>
  <c r="K132" i="3"/>
  <c r="D132" i="3"/>
  <c r="L132" i="3"/>
  <c r="B131" i="3"/>
  <c r="E132" i="3"/>
  <c r="M132" i="3"/>
  <c r="F132" i="3"/>
  <c r="N132" i="3"/>
  <c r="G132" i="3"/>
  <c r="I132" i="3"/>
  <c r="H132" i="3"/>
  <c r="E116" i="10"/>
  <c r="C115" i="10"/>
  <c r="B114" i="10"/>
  <c r="D67" i="10"/>
  <c r="B147" i="3"/>
  <c r="H148" i="3"/>
  <c r="I148" i="3"/>
  <c r="J148" i="3"/>
  <c r="C148" i="3"/>
  <c r="K148" i="3"/>
  <c r="D148" i="3"/>
  <c r="L148" i="3"/>
  <c r="E148" i="3"/>
  <c r="M148" i="3"/>
  <c r="F148" i="3"/>
  <c r="G148" i="3"/>
  <c r="N148" i="3"/>
  <c r="B82" i="10"/>
  <c r="C83" i="10"/>
  <c r="B65" i="10"/>
  <c r="C66" i="10"/>
  <c r="D51" i="10"/>
  <c r="B146" i="10"/>
  <c r="C147" i="10"/>
  <c r="B98" i="10"/>
  <c r="C99" i="10"/>
  <c r="F164" i="3"/>
  <c r="N164" i="3"/>
  <c r="G164" i="3"/>
  <c r="H164" i="3"/>
  <c r="I164" i="3"/>
  <c r="J164" i="3"/>
  <c r="B163" i="3"/>
  <c r="C164" i="3"/>
  <c r="K164" i="3"/>
  <c r="D164" i="3"/>
  <c r="E164" i="3"/>
  <c r="L164" i="3"/>
  <c r="M164" i="3"/>
  <c r="E165" i="10"/>
  <c r="E35" i="10"/>
  <c r="D148" i="10"/>
  <c r="D100" i="10"/>
  <c r="F34" i="3"/>
  <c r="N34" i="3"/>
  <c r="G34" i="3"/>
  <c r="H34" i="3"/>
  <c r="I34" i="3"/>
  <c r="J34" i="3"/>
  <c r="C34" i="3"/>
  <c r="K34" i="3"/>
  <c r="D34" i="3"/>
  <c r="E34" i="3"/>
  <c r="L34" i="3"/>
  <c r="M34" i="3"/>
  <c r="D115" i="3"/>
  <c r="L115" i="3"/>
  <c r="E115" i="3"/>
  <c r="M115" i="3"/>
  <c r="F115" i="3"/>
  <c r="N115" i="3"/>
  <c r="G115" i="3"/>
  <c r="H115" i="3"/>
  <c r="I115" i="3"/>
  <c r="C115" i="3"/>
  <c r="J115" i="3"/>
  <c r="K115" i="3"/>
  <c r="B114" i="3"/>
  <c r="J67" i="3"/>
  <c r="C67" i="3"/>
  <c r="K67" i="3"/>
  <c r="D67" i="3"/>
  <c r="L67" i="3"/>
  <c r="E67" i="3"/>
  <c r="M67" i="3"/>
  <c r="F67" i="3"/>
  <c r="N67" i="3"/>
  <c r="G67" i="3"/>
  <c r="H67" i="3"/>
  <c r="B66" i="3"/>
  <c r="I67" i="3"/>
  <c r="C50" i="10"/>
  <c r="B49" i="10"/>
  <c r="C49" i="10" s="1"/>
  <c r="D84" i="10"/>
  <c r="C180" i="10"/>
  <c r="B195" i="10"/>
  <c r="B179" i="10"/>
  <c r="E51" i="10"/>
  <c r="B130" i="10"/>
  <c r="C131" i="10"/>
  <c r="B163" i="10"/>
  <c r="C164" i="10"/>
  <c r="E100" i="10"/>
  <c r="D99" i="10" l="1"/>
  <c r="E99" i="10"/>
  <c r="AC3" i="13"/>
  <c r="D164" i="10"/>
  <c r="E131" i="10"/>
  <c r="E34" i="10"/>
  <c r="F131" i="3"/>
  <c r="N131" i="3"/>
  <c r="G131" i="3"/>
  <c r="H131" i="3"/>
  <c r="I131" i="3"/>
  <c r="B130" i="3"/>
  <c r="J131" i="3"/>
  <c r="C131" i="3"/>
  <c r="K131" i="3"/>
  <c r="D131" i="3"/>
  <c r="E131" i="3"/>
  <c r="L131" i="3"/>
  <c r="M131" i="3"/>
  <c r="B65" i="3"/>
  <c r="F66" i="3"/>
  <c r="N66" i="3"/>
  <c r="G66" i="3"/>
  <c r="H66" i="3"/>
  <c r="I66" i="3"/>
  <c r="J66" i="3"/>
  <c r="C66" i="3"/>
  <c r="K66" i="3"/>
  <c r="L66" i="3"/>
  <c r="M66" i="3"/>
  <c r="D66" i="3"/>
  <c r="E66" i="3"/>
  <c r="D66" i="10"/>
  <c r="D115" i="10"/>
  <c r="E164" i="10"/>
  <c r="E147" i="10"/>
  <c r="J98" i="3"/>
  <c r="C98" i="3"/>
  <c r="K98" i="3"/>
  <c r="B97" i="3"/>
  <c r="D98" i="3"/>
  <c r="L98" i="3"/>
  <c r="E98" i="3"/>
  <c r="M98" i="3"/>
  <c r="F98" i="3"/>
  <c r="N98" i="3"/>
  <c r="G98" i="3"/>
  <c r="I98" i="3"/>
  <c r="H98" i="3"/>
  <c r="E180" i="10"/>
  <c r="D83" i="10"/>
  <c r="C130" i="10"/>
  <c r="B129" i="10"/>
  <c r="B145" i="10"/>
  <c r="C146" i="10"/>
  <c r="D131" i="10"/>
  <c r="D50" i="10"/>
  <c r="D82" i="3"/>
  <c r="L82" i="3"/>
  <c r="E82" i="3"/>
  <c r="M82" i="3"/>
  <c r="F82" i="3"/>
  <c r="N82" i="3"/>
  <c r="G82" i="3"/>
  <c r="H82" i="3"/>
  <c r="B81" i="3"/>
  <c r="I82" i="3"/>
  <c r="C82" i="3"/>
  <c r="J82" i="3"/>
  <c r="K82" i="3"/>
  <c r="D180" i="10"/>
  <c r="B97" i="10"/>
  <c r="C98" i="10"/>
  <c r="B178" i="10"/>
  <c r="C179" i="10"/>
  <c r="B210" i="10"/>
  <c r="C195" i="10"/>
  <c r="B194" i="10"/>
  <c r="E66" i="10"/>
  <c r="D147" i="3"/>
  <c r="L147" i="3"/>
  <c r="B146" i="3"/>
  <c r="E147" i="3"/>
  <c r="M147" i="3"/>
  <c r="F147" i="3"/>
  <c r="N147" i="3"/>
  <c r="G147" i="3"/>
  <c r="H147" i="3"/>
  <c r="I147" i="3"/>
  <c r="J147" i="3"/>
  <c r="K147" i="3"/>
  <c r="C147" i="3"/>
  <c r="J163" i="3"/>
  <c r="C163" i="3"/>
  <c r="K163" i="3"/>
  <c r="D163" i="3"/>
  <c r="L163" i="3"/>
  <c r="E163" i="3"/>
  <c r="M163" i="3"/>
  <c r="F163" i="3"/>
  <c r="N163" i="3"/>
  <c r="G163" i="3"/>
  <c r="B162" i="3"/>
  <c r="H163" i="3"/>
  <c r="I163" i="3"/>
  <c r="H114" i="3"/>
  <c r="I114" i="3"/>
  <c r="J114" i="3"/>
  <c r="C114" i="3"/>
  <c r="K114" i="3"/>
  <c r="D114" i="3"/>
  <c r="L114" i="3"/>
  <c r="E114" i="3"/>
  <c r="M114" i="3"/>
  <c r="F114" i="3"/>
  <c r="G114" i="3"/>
  <c r="B113" i="3"/>
  <c r="N114" i="3"/>
  <c r="D34" i="10"/>
  <c r="C65" i="10"/>
  <c r="B64" i="10"/>
  <c r="C64" i="10" s="1"/>
  <c r="E83" i="10"/>
  <c r="B162" i="10"/>
  <c r="C163" i="10"/>
  <c r="D147" i="10"/>
  <c r="B113" i="10"/>
  <c r="C114" i="10"/>
  <c r="E50" i="10"/>
  <c r="H49" i="3"/>
  <c r="I49" i="3"/>
  <c r="J49" i="3"/>
  <c r="C49" i="3"/>
  <c r="K49" i="3"/>
  <c r="D49" i="3"/>
  <c r="L49" i="3"/>
  <c r="E49" i="3"/>
  <c r="M49" i="3"/>
  <c r="F49" i="3"/>
  <c r="G49" i="3"/>
  <c r="N49" i="3"/>
  <c r="E115" i="10"/>
  <c r="B81" i="10"/>
  <c r="C82" i="10"/>
  <c r="B195" i="3"/>
  <c r="F196" i="3"/>
  <c r="N196" i="3"/>
  <c r="G196" i="3"/>
  <c r="I196" i="3"/>
  <c r="J196" i="3"/>
  <c r="C196" i="3"/>
  <c r="K196" i="3"/>
  <c r="B211" i="3"/>
  <c r="M196" i="3"/>
  <c r="E196" i="3"/>
  <c r="H196" i="3"/>
  <c r="D196" i="3"/>
  <c r="L196" i="3"/>
  <c r="H179" i="3"/>
  <c r="I179" i="3"/>
  <c r="J179" i="3"/>
  <c r="B178" i="3"/>
  <c r="C179" i="3"/>
  <c r="K179" i="3"/>
  <c r="D179" i="3"/>
  <c r="L179" i="3"/>
  <c r="E179" i="3"/>
  <c r="M179" i="3"/>
  <c r="G179" i="3"/>
  <c r="N179" i="3"/>
  <c r="F179" i="3"/>
  <c r="E65" i="10" l="1"/>
  <c r="AB3" i="13"/>
  <c r="E82" i="10"/>
  <c r="E179" i="10"/>
  <c r="B80" i="10"/>
  <c r="C80" i="10" s="1"/>
  <c r="C81" i="10"/>
  <c r="D49" i="10"/>
  <c r="C113" i="10"/>
  <c r="B112" i="10"/>
  <c r="B193" i="10"/>
  <c r="C194" i="10"/>
  <c r="B144" i="10"/>
  <c r="C145" i="10"/>
  <c r="B112" i="3"/>
  <c r="D113" i="3"/>
  <c r="L113" i="3"/>
  <c r="E113" i="3"/>
  <c r="M113" i="3"/>
  <c r="F113" i="3"/>
  <c r="N113" i="3"/>
  <c r="G113" i="3"/>
  <c r="H113" i="3"/>
  <c r="I113" i="3"/>
  <c r="J113" i="3"/>
  <c r="K113" i="3"/>
  <c r="C113" i="3"/>
  <c r="E163" i="10"/>
  <c r="B128" i="10"/>
  <c r="C129" i="10"/>
  <c r="E98" i="10"/>
  <c r="E130" i="10"/>
  <c r="D179" i="10"/>
  <c r="E114" i="10"/>
  <c r="B209" i="10"/>
  <c r="C210" i="10"/>
  <c r="B225" i="10"/>
  <c r="J65" i="3"/>
  <c r="C65" i="3"/>
  <c r="K65" i="3"/>
  <c r="D65" i="3"/>
  <c r="L65" i="3"/>
  <c r="E65" i="3"/>
  <c r="M65" i="3"/>
  <c r="F65" i="3"/>
  <c r="N65" i="3"/>
  <c r="G65" i="3"/>
  <c r="I65" i="3"/>
  <c r="H65" i="3"/>
  <c r="J130" i="3"/>
  <c r="C130" i="3"/>
  <c r="K130" i="3"/>
  <c r="D130" i="3"/>
  <c r="L130" i="3"/>
  <c r="E130" i="3"/>
  <c r="M130" i="3"/>
  <c r="F130" i="3"/>
  <c r="N130" i="3"/>
  <c r="B129" i="3"/>
  <c r="G130" i="3"/>
  <c r="H130" i="3"/>
  <c r="I130" i="3"/>
  <c r="D178" i="3"/>
  <c r="L178" i="3"/>
  <c r="E178" i="3"/>
  <c r="M178" i="3"/>
  <c r="F178" i="3"/>
  <c r="N178" i="3"/>
  <c r="G178" i="3"/>
  <c r="B177" i="3"/>
  <c r="H178" i="3"/>
  <c r="I178" i="3"/>
  <c r="C178" i="3"/>
  <c r="J178" i="3"/>
  <c r="K178" i="3"/>
  <c r="E195" i="10"/>
  <c r="D195" i="10"/>
  <c r="E49" i="10"/>
  <c r="C162" i="10"/>
  <c r="B161" i="10"/>
  <c r="E146" i="10"/>
  <c r="H146" i="3"/>
  <c r="I146" i="3"/>
  <c r="B145" i="3"/>
  <c r="J146" i="3"/>
  <c r="C146" i="3"/>
  <c r="K146" i="3"/>
  <c r="D146" i="3"/>
  <c r="L146" i="3"/>
  <c r="E146" i="3"/>
  <c r="M146" i="3"/>
  <c r="G146" i="3"/>
  <c r="N146" i="3"/>
  <c r="F146" i="3"/>
  <c r="C178" i="10"/>
  <c r="B177" i="10"/>
  <c r="H81" i="3"/>
  <c r="I81" i="3"/>
  <c r="J81" i="3"/>
  <c r="C81" i="3"/>
  <c r="K81" i="3"/>
  <c r="D81" i="3"/>
  <c r="L81" i="3"/>
  <c r="E81" i="3"/>
  <c r="M81" i="3"/>
  <c r="F81" i="3"/>
  <c r="G81" i="3"/>
  <c r="B80" i="3"/>
  <c r="N81" i="3"/>
  <c r="D82" i="10"/>
  <c r="D98" i="10"/>
  <c r="I211" i="3"/>
  <c r="D211" i="3"/>
  <c r="L211" i="3"/>
  <c r="E211" i="3"/>
  <c r="M211" i="3"/>
  <c r="N211" i="3"/>
  <c r="B226" i="3"/>
  <c r="C211" i="3"/>
  <c r="F211" i="3"/>
  <c r="B210" i="3"/>
  <c r="H211" i="3"/>
  <c r="J211" i="3"/>
  <c r="G211" i="3"/>
  <c r="K211" i="3"/>
  <c r="J195" i="3"/>
  <c r="B194" i="3"/>
  <c r="C195" i="3"/>
  <c r="K195" i="3"/>
  <c r="E195" i="3"/>
  <c r="M195" i="3"/>
  <c r="F195" i="3"/>
  <c r="N195" i="3"/>
  <c r="G195" i="3"/>
  <c r="D195" i="3"/>
  <c r="H195" i="3"/>
  <c r="I195" i="3"/>
  <c r="L195" i="3"/>
  <c r="D163" i="10"/>
  <c r="D146" i="10"/>
  <c r="B96" i="10"/>
  <c r="C97" i="10"/>
  <c r="F97" i="3"/>
  <c r="N97" i="3"/>
  <c r="G97" i="3"/>
  <c r="H97" i="3"/>
  <c r="B96" i="3"/>
  <c r="I97" i="3"/>
  <c r="J97" i="3"/>
  <c r="C97" i="3"/>
  <c r="K97" i="3"/>
  <c r="D97" i="3"/>
  <c r="E97" i="3"/>
  <c r="L97" i="3"/>
  <c r="M97" i="3"/>
  <c r="D130" i="10"/>
  <c r="D114" i="10"/>
  <c r="F162" i="3"/>
  <c r="N162" i="3"/>
  <c r="G162" i="3"/>
  <c r="H162" i="3"/>
  <c r="I162" i="3"/>
  <c r="J162" i="3"/>
  <c r="C162" i="3"/>
  <c r="K162" i="3"/>
  <c r="D162" i="3"/>
  <c r="E162" i="3"/>
  <c r="M162" i="3"/>
  <c r="L162" i="3"/>
  <c r="B161" i="3"/>
  <c r="D65" i="10"/>
  <c r="AA3" i="13" l="1"/>
  <c r="E162" i="10"/>
  <c r="E210" i="10"/>
  <c r="D194" i="10"/>
  <c r="D162" i="10"/>
  <c r="E194" i="10"/>
  <c r="C96" i="10"/>
  <c r="B95" i="10"/>
  <c r="C95" i="10" s="1"/>
  <c r="D80" i="3"/>
  <c r="L80" i="3"/>
  <c r="E80" i="3"/>
  <c r="M80" i="3"/>
  <c r="F80" i="3"/>
  <c r="N80" i="3"/>
  <c r="G80" i="3"/>
  <c r="H80" i="3"/>
  <c r="I80" i="3"/>
  <c r="J80" i="3"/>
  <c r="K80" i="3"/>
  <c r="C80" i="3"/>
  <c r="D145" i="3"/>
  <c r="L145" i="3"/>
  <c r="E145" i="3"/>
  <c r="M145" i="3"/>
  <c r="F145" i="3"/>
  <c r="N145" i="3"/>
  <c r="B144" i="3"/>
  <c r="G145" i="3"/>
  <c r="H145" i="3"/>
  <c r="I145" i="3"/>
  <c r="C145" i="3"/>
  <c r="J145" i="3"/>
  <c r="K145" i="3"/>
  <c r="E81" i="10"/>
  <c r="F129" i="3"/>
  <c r="N129" i="3"/>
  <c r="G129" i="3"/>
  <c r="H129" i="3"/>
  <c r="I129" i="3"/>
  <c r="J129" i="3"/>
  <c r="C129" i="3"/>
  <c r="K129" i="3"/>
  <c r="B128" i="3"/>
  <c r="D129" i="3"/>
  <c r="E129" i="3"/>
  <c r="M129" i="3"/>
  <c r="L129" i="3"/>
  <c r="B208" i="10"/>
  <c r="C209" i="10"/>
  <c r="B192" i="10"/>
  <c r="C193" i="10"/>
  <c r="B160" i="3"/>
  <c r="J161" i="3"/>
  <c r="C161" i="3"/>
  <c r="K161" i="3"/>
  <c r="D161" i="3"/>
  <c r="L161" i="3"/>
  <c r="E161" i="3"/>
  <c r="M161" i="3"/>
  <c r="F161" i="3"/>
  <c r="N161" i="3"/>
  <c r="G161" i="3"/>
  <c r="H161" i="3"/>
  <c r="I161" i="3"/>
  <c r="E178" i="10"/>
  <c r="E129" i="10"/>
  <c r="B111" i="10"/>
  <c r="C112" i="10"/>
  <c r="J96" i="3"/>
  <c r="C96" i="3"/>
  <c r="K96" i="3"/>
  <c r="D96" i="3"/>
  <c r="L96" i="3"/>
  <c r="E96" i="3"/>
  <c r="M96" i="3"/>
  <c r="B95" i="3"/>
  <c r="F96" i="3"/>
  <c r="N96" i="3"/>
  <c r="G96" i="3"/>
  <c r="H96" i="3"/>
  <c r="I96" i="3"/>
  <c r="E210" i="3"/>
  <c r="M210" i="3"/>
  <c r="H210" i="3"/>
  <c r="I210" i="3"/>
  <c r="L210" i="3"/>
  <c r="N210" i="3"/>
  <c r="C210" i="3"/>
  <c r="D210" i="3"/>
  <c r="G210" i="3"/>
  <c r="B209" i="3"/>
  <c r="J210" i="3"/>
  <c r="K210" i="3"/>
  <c r="F210" i="3"/>
  <c r="D64" i="10"/>
  <c r="E113" i="10"/>
  <c r="D210" i="10"/>
  <c r="D97" i="10"/>
  <c r="B176" i="10"/>
  <c r="C177" i="10"/>
  <c r="D145" i="10"/>
  <c r="C161" i="10"/>
  <c r="B160" i="10"/>
  <c r="D113" i="10"/>
  <c r="F194" i="3"/>
  <c r="N194" i="3"/>
  <c r="G194" i="3"/>
  <c r="B193" i="3"/>
  <c r="H194" i="3"/>
  <c r="I194" i="3"/>
  <c r="J194" i="3"/>
  <c r="C194" i="3"/>
  <c r="K194" i="3"/>
  <c r="E194" i="3"/>
  <c r="L194" i="3"/>
  <c r="D194" i="3"/>
  <c r="M194" i="3"/>
  <c r="D178" i="10"/>
  <c r="H112" i="3"/>
  <c r="B111" i="3"/>
  <c r="I112" i="3"/>
  <c r="J112" i="3"/>
  <c r="C112" i="3"/>
  <c r="K112" i="3"/>
  <c r="D112" i="3"/>
  <c r="L112" i="3"/>
  <c r="E112" i="3"/>
  <c r="M112" i="3"/>
  <c r="G112" i="3"/>
  <c r="N112" i="3"/>
  <c r="F112" i="3"/>
  <c r="C226" i="3"/>
  <c r="K226" i="3"/>
  <c r="B241" i="3"/>
  <c r="B225" i="3"/>
  <c r="F226" i="3"/>
  <c r="N226" i="3"/>
  <c r="G226" i="3"/>
  <c r="L226" i="3"/>
  <c r="M226" i="3"/>
  <c r="D226" i="3"/>
  <c r="H226" i="3"/>
  <c r="I226" i="3"/>
  <c r="J226" i="3"/>
  <c r="E226" i="3"/>
  <c r="D81" i="10"/>
  <c r="H177" i="3"/>
  <c r="I177" i="3"/>
  <c r="J177" i="3"/>
  <c r="C177" i="3"/>
  <c r="K177" i="3"/>
  <c r="D177" i="3"/>
  <c r="L177" i="3"/>
  <c r="B176" i="3"/>
  <c r="E177" i="3"/>
  <c r="M177" i="3"/>
  <c r="N177" i="3"/>
  <c r="F177" i="3"/>
  <c r="G177" i="3"/>
  <c r="E64" i="10"/>
  <c r="E97" i="10"/>
  <c r="E145" i="10"/>
  <c r="D129" i="10"/>
  <c r="C225" i="10"/>
  <c r="B241" i="10"/>
  <c r="B224" i="10"/>
  <c r="B127" i="10"/>
  <c r="C128" i="10"/>
  <c r="B143" i="10"/>
  <c r="C144" i="10"/>
  <c r="D209" i="10" l="1"/>
  <c r="Z3" i="13"/>
  <c r="E193" i="10"/>
  <c r="E80" i="10"/>
  <c r="G225" i="3"/>
  <c r="J225" i="3"/>
  <c r="B224" i="3"/>
  <c r="C225" i="3"/>
  <c r="K225" i="3"/>
  <c r="L225" i="3"/>
  <c r="M225" i="3"/>
  <c r="N225" i="3"/>
  <c r="D225" i="3"/>
  <c r="F225" i="3"/>
  <c r="H225" i="3"/>
  <c r="E225" i="3"/>
  <c r="I225" i="3"/>
  <c r="B223" i="10"/>
  <c r="C224" i="10"/>
  <c r="D225" i="10"/>
  <c r="D193" i="10"/>
  <c r="J193" i="3"/>
  <c r="C193" i="3"/>
  <c r="K193" i="3"/>
  <c r="D193" i="3"/>
  <c r="L193" i="3"/>
  <c r="B192" i="3"/>
  <c r="E193" i="3"/>
  <c r="M193" i="3"/>
  <c r="F193" i="3"/>
  <c r="N193" i="3"/>
  <c r="G193" i="3"/>
  <c r="H193" i="3"/>
  <c r="I193" i="3"/>
  <c r="E209" i="10"/>
  <c r="F95" i="3"/>
  <c r="N95" i="3"/>
  <c r="G95" i="3"/>
  <c r="H95" i="3"/>
  <c r="I95" i="3"/>
  <c r="J95" i="3"/>
  <c r="C95" i="3"/>
  <c r="K95" i="3"/>
  <c r="D95" i="3"/>
  <c r="E95" i="3"/>
  <c r="M95" i="3"/>
  <c r="L95" i="3"/>
  <c r="F160" i="3"/>
  <c r="N160" i="3"/>
  <c r="B159" i="3"/>
  <c r="G160" i="3"/>
  <c r="H160" i="3"/>
  <c r="I160" i="3"/>
  <c r="J160" i="3"/>
  <c r="C160" i="3"/>
  <c r="K160" i="3"/>
  <c r="E160" i="3"/>
  <c r="L160" i="3"/>
  <c r="D160" i="3"/>
  <c r="M160" i="3"/>
  <c r="D128" i="10"/>
  <c r="B175" i="10"/>
  <c r="C176" i="10"/>
  <c r="B208" i="3"/>
  <c r="I209" i="3"/>
  <c r="D209" i="3"/>
  <c r="L209" i="3"/>
  <c r="E209" i="3"/>
  <c r="M209" i="3"/>
  <c r="K209" i="3"/>
  <c r="N209" i="3"/>
  <c r="C209" i="3"/>
  <c r="G209" i="3"/>
  <c r="H209" i="3"/>
  <c r="F209" i="3"/>
  <c r="J209" i="3"/>
  <c r="B110" i="10"/>
  <c r="C110" i="10" s="1"/>
  <c r="C111" i="10"/>
  <c r="J128" i="3"/>
  <c r="C128" i="3"/>
  <c r="K128" i="3"/>
  <c r="D128" i="3"/>
  <c r="L128" i="3"/>
  <c r="E128" i="3"/>
  <c r="M128" i="3"/>
  <c r="F128" i="3"/>
  <c r="N128" i="3"/>
  <c r="G128" i="3"/>
  <c r="H128" i="3"/>
  <c r="B127" i="3"/>
  <c r="I128" i="3"/>
  <c r="H144" i="3"/>
  <c r="I144" i="3"/>
  <c r="J144" i="3"/>
  <c r="C144" i="3"/>
  <c r="K144" i="3"/>
  <c r="B143" i="3"/>
  <c r="D144" i="3"/>
  <c r="L144" i="3"/>
  <c r="E144" i="3"/>
  <c r="M144" i="3"/>
  <c r="N144" i="3"/>
  <c r="F144" i="3"/>
  <c r="G144" i="3"/>
  <c r="B159" i="10"/>
  <c r="C160" i="10"/>
  <c r="D176" i="3"/>
  <c r="L176" i="3"/>
  <c r="E176" i="3"/>
  <c r="M176" i="3"/>
  <c r="F176" i="3"/>
  <c r="N176" i="3"/>
  <c r="G176" i="3"/>
  <c r="H176" i="3"/>
  <c r="I176" i="3"/>
  <c r="B175" i="3"/>
  <c r="C176" i="3"/>
  <c r="K176" i="3"/>
  <c r="J176" i="3"/>
  <c r="E112" i="10"/>
  <c r="B191" i="10"/>
  <c r="C192" i="10"/>
  <c r="D80" i="10"/>
  <c r="C143" i="10"/>
  <c r="B142" i="10"/>
  <c r="D177" i="10"/>
  <c r="E225" i="10"/>
  <c r="D111" i="3"/>
  <c r="L111" i="3"/>
  <c r="E111" i="3"/>
  <c r="M111" i="3"/>
  <c r="B110" i="3"/>
  <c r="F111" i="3"/>
  <c r="N111" i="3"/>
  <c r="G111" i="3"/>
  <c r="H111" i="3"/>
  <c r="I111" i="3"/>
  <c r="C111" i="3"/>
  <c r="J111" i="3"/>
  <c r="K111" i="3"/>
  <c r="D96" i="10"/>
  <c r="D161" i="10"/>
  <c r="C208" i="10"/>
  <c r="B207" i="10"/>
  <c r="E128" i="10"/>
  <c r="E144" i="10"/>
  <c r="B126" i="10"/>
  <c r="C127" i="10"/>
  <c r="J241" i="3"/>
  <c r="C241" i="3"/>
  <c r="K241" i="3"/>
  <c r="B257" i="3"/>
  <c r="B240" i="3"/>
  <c r="D241" i="3"/>
  <c r="L241" i="3"/>
  <c r="E241" i="3"/>
  <c r="M241" i="3"/>
  <c r="G241" i="3"/>
  <c r="H241" i="3"/>
  <c r="F241" i="3"/>
  <c r="I241" i="3"/>
  <c r="N241" i="3"/>
  <c r="B240" i="10"/>
  <c r="B256" i="10"/>
  <c r="C241" i="10"/>
  <c r="E177" i="10"/>
  <c r="D112" i="10"/>
  <c r="E96" i="10"/>
  <c r="E161" i="10"/>
  <c r="D144" i="10"/>
  <c r="E160" i="10" l="1"/>
  <c r="E111" i="10"/>
  <c r="E176" i="10"/>
  <c r="E127" i="10"/>
  <c r="E224" i="10"/>
  <c r="D160" i="10"/>
  <c r="E241" i="10"/>
  <c r="B141" i="10"/>
  <c r="C142" i="10"/>
  <c r="B255" i="10"/>
  <c r="C256" i="10"/>
  <c r="B271" i="10"/>
  <c r="H110" i="3"/>
  <c r="I110" i="3"/>
  <c r="J110" i="3"/>
  <c r="C110" i="3"/>
  <c r="K110" i="3"/>
  <c r="D110" i="3"/>
  <c r="L110" i="3"/>
  <c r="E110" i="3"/>
  <c r="M110" i="3"/>
  <c r="N110" i="3"/>
  <c r="F110" i="3"/>
  <c r="G110" i="3"/>
  <c r="H175" i="3"/>
  <c r="I175" i="3"/>
  <c r="J175" i="3"/>
  <c r="C175" i="3"/>
  <c r="K175" i="3"/>
  <c r="D175" i="3"/>
  <c r="L175" i="3"/>
  <c r="E175" i="3"/>
  <c r="M175" i="3"/>
  <c r="F175" i="3"/>
  <c r="G175" i="3"/>
  <c r="N175" i="3"/>
  <c r="B174" i="3"/>
  <c r="E208" i="10"/>
  <c r="D95" i="10"/>
  <c r="D176" i="10"/>
  <c r="F192" i="3"/>
  <c r="N192" i="3"/>
  <c r="G192" i="3"/>
  <c r="H192" i="3"/>
  <c r="I192" i="3"/>
  <c r="B191" i="3"/>
  <c r="J192" i="3"/>
  <c r="C192" i="3"/>
  <c r="K192" i="3"/>
  <c r="L192" i="3"/>
  <c r="M192" i="3"/>
  <c r="D192" i="3"/>
  <c r="E192" i="3"/>
  <c r="B239" i="10"/>
  <c r="C240" i="10"/>
  <c r="B125" i="10"/>
  <c r="C125" i="10" s="1"/>
  <c r="C126" i="10"/>
  <c r="D241" i="10"/>
  <c r="D143" i="10"/>
  <c r="B126" i="3"/>
  <c r="F127" i="3"/>
  <c r="N127" i="3"/>
  <c r="G127" i="3"/>
  <c r="H127" i="3"/>
  <c r="I127" i="3"/>
  <c r="J127" i="3"/>
  <c r="C127" i="3"/>
  <c r="K127" i="3"/>
  <c r="E127" i="3"/>
  <c r="L127" i="3"/>
  <c r="D127" i="3"/>
  <c r="M127" i="3"/>
  <c r="D127" i="10"/>
  <c r="D208" i="10"/>
  <c r="J159" i="3"/>
  <c r="C159" i="3"/>
  <c r="K159" i="3"/>
  <c r="B158" i="3"/>
  <c r="D159" i="3"/>
  <c r="L159" i="3"/>
  <c r="E159" i="3"/>
  <c r="M159" i="3"/>
  <c r="F159" i="3"/>
  <c r="N159" i="3"/>
  <c r="G159" i="3"/>
  <c r="H159" i="3"/>
  <c r="I159" i="3"/>
  <c r="C223" i="10"/>
  <c r="B222" i="10"/>
  <c r="B190" i="10"/>
  <c r="C191" i="10"/>
  <c r="E95" i="10"/>
  <c r="D192" i="10"/>
  <c r="F240" i="3"/>
  <c r="N240" i="3"/>
  <c r="G240" i="3"/>
  <c r="H240" i="3"/>
  <c r="B239" i="3"/>
  <c r="I240" i="3"/>
  <c r="C240" i="3"/>
  <c r="K240" i="3"/>
  <c r="D240" i="3"/>
  <c r="L240" i="3"/>
  <c r="M240" i="3"/>
  <c r="E240" i="3"/>
  <c r="J240" i="3"/>
  <c r="C159" i="10"/>
  <c r="B158" i="10"/>
  <c r="D143" i="3"/>
  <c r="L143" i="3"/>
  <c r="E143" i="3"/>
  <c r="M143" i="3"/>
  <c r="F143" i="3"/>
  <c r="N143" i="3"/>
  <c r="G143" i="3"/>
  <c r="H143" i="3"/>
  <c r="B142" i="3"/>
  <c r="I143" i="3"/>
  <c r="C143" i="3"/>
  <c r="K143" i="3"/>
  <c r="J143" i="3"/>
  <c r="D257" i="3"/>
  <c r="L257" i="3"/>
  <c r="E257" i="3"/>
  <c r="M257" i="3"/>
  <c r="B256" i="3"/>
  <c r="F257" i="3"/>
  <c r="N257" i="3"/>
  <c r="G257" i="3"/>
  <c r="I257" i="3"/>
  <c r="J257" i="3"/>
  <c r="B272" i="3"/>
  <c r="C257" i="3"/>
  <c r="H257" i="3"/>
  <c r="K257" i="3"/>
  <c r="C207" i="10"/>
  <c r="B206" i="10"/>
  <c r="D111" i="10"/>
  <c r="B207" i="3"/>
  <c r="E208" i="3"/>
  <c r="M208" i="3"/>
  <c r="H208" i="3"/>
  <c r="I208" i="3"/>
  <c r="K208" i="3"/>
  <c r="L208" i="3"/>
  <c r="N208" i="3"/>
  <c r="C208" i="3"/>
  <c r="F208" i="3"/>
  <c r="G208" i="3"/>
  <c r="D208" i="3"/>
  <c r="J208" i="3"/>
  <c r="C224" i="3"/>
  <c r="K224" i="3"/>
  <c r="F224" i="3"/>
  <c r="N224" i="3"/>
  <c r="G224" i="3"/>
  <c r="J224" i="3"/>
  <c r="L224" i="3"/>
  <c r="B223" i="3"/>
  <c r="M224" i="3"/>
  <c r="E224" i="3"/>
  <c r="H224" i="3"/>
  <c r="D224" i="3"/>
  <c r="I224" i="3"/>
  <c r="E143" i="10"/>
  <c r="B174" i="10"/>
  <c r="C175" i="10"/>
  <c r="E192" i="10"/>
  <c r="D224" i="10"/>
  <c r="D191" i="10" l="1"/>
  <c r="E142" i="10"/>
  <c r="E223" i="10"/>
  <c r="E207" i="10"/>
  <c r="B173" i="10"/>
  <c r="C174" i="10"/>
  <c r="D207" i="10"/>
  <c r="H256" i="3"/>
  <c r="I256" i="3"/>
  <c r="J256" i="3"/>
  <c r="B255" i="3"/>
  <c r="C256" i="3"/>
  <c r="K256" i="3"/>
  <c r="E256" i="3"/>
  <c r="M256" i="3"/>
  <c r="F256" i="3"/>
  <c r="N256" i="3"/>
  <c r="D256" i="3"/>
  <c r="G256" i="3"/>
  <c r="L256" i="3"/>
  <c r="D240" i="10"/>
  <c r="F158" i="3"/>
  <c r="N158" i="3"/>
  <c r="G158" i="3"/>
  <c r="H158" i="3"/>
  <c r="B157" i="3"/>
  <c r="I158" i="3"/>
  <c r="J158" i="3"/>
  <c r="C158" i="3"/>
  <c r="K158" i="3"/>
  <c r="L158" i="3"/>
  <c r="M158" i="3"/>
  <c r="D158" i="3"/>
  <c r="E158" i="3"/>
  <c r="B238" i="10"/>
  <c r="C239" i="10"/>
  <c r="J191" i="3"/>
  <c r="C191" i="3"/>
  <c r="K191" i="3"/>
  <c r="D191" i="3"/>
  <c r="L191" i="3"/>
  <c r="E191" i="3"/>
  <c r="M191" i="3"/>
  <c r="F191" i="3"/>
  <c r="N191" i="3"/>
  <c r="B190" i="3"/>
  <c r="G191" i="3"/>
  <c r="I191" i="3"/>
  <c r="H191" i="3"/>
  <c r="D175" i="10"/>
  <c r="D142" i="10"/>
  <c r="B173" i="3"/>
  <c r="D174" i="3"/>
  <c r="L174" i="3"/>
  <c r="E174" i="3"/>
  <c r="M174" i="3"/>
  <c r="F174" i="3"/>
  <c r="N174" i="3"/>
  <c r="G174" i="3"/>
  <c r="H174" i="3"/>
  <c r="I174" i="3"/>
  <c r="C174" i="3"/>
  <c r="J174" i="3"/>
  <c r="K174" i="3"/>
  <c r="H142" i="3"/>
  <c r="I142" i="3"/>
  <c r="J142" i="3"/>
  <c r="C142" i="3"/>
  <c r="K142" i="3"/>
  <c r="D142" i="3"/>
  <c r="L142" i="3"/>
  <c r="E142" i="3"/>
  <c r="M142" i="3"/>
  <c r="F142" i="3"/>
  <c r="G142" i="3"/>
  <c r="N142" i="3"/>
  <c r="B141" i="3"/>
  <c r="B271" i="3"/>
  <c r="F272" i="3"/>
  <c r="N272" i="3"/>
  <c r="G272" i="3"/>
  <c r="H272" i="3"/>
  <c r="I272" i="3"/>
  <c r="C272" i="3"/>
  <c r="K272" i="3"/>
  <c r="B287" i="3"/>
  <c r="D272" i="3"/>
  <c r="L272" i="3"/>
  <c r="E272" i="3"/>
  <c r="J272" i="3"/>
  <c r="M272" i="3"/>
  <c r="J126" i="3"/>
  <c r="C126" i="3"/>
  <c r="K126" i="3"/>
  <c r="D126" i="3"/>
  <c r="L126" i="3"/>
  <c r="E126" i="3"/>
  <c r="M126" i="3"/>
  <c r="F126" i="3"/>
  <c r="N126" i="3"/>
  <c r="G126" i="3"/>
  <c r="H126" i="3"/>
  <c r="I126" i="3"/>
  <c r="B286" i="10"/>
  <c r="C271" i="10"/>
  <c r="B270" i="10"/>
  <c r="B157" i="10"/>
  <c r="C158" i="10"/>
  <c r="E256" i="10"/>
  <c r="E159" i="10"/>
  <c r="E175" i="10"/>
  <c r="D223" i="10"/>
  <c r="I207" i="3"/>
  <c r="D207" i="3"/>
  <c r="L207" i="3"/>
  <c r="E207" i="3"/>
  <c r="M207" i="3"/>
  <c r="J207" i="3"/>
  <c r="K207" i="3"/>
  <c r="N207" i="3"/>
  <c r="F207" i="3"/>
  <c r="G207" i="3"/>
  <c r="B206" i="3"/>
  <c r="C207" i="3"/>
  <c r="H207" i="3"/>
  <c r="D256" i="10"/>
  <c r="E240" i="10"/>
  <c r="B238" i="3"/>
  <c r="J239" i="3"/>
  <c r="C239" i="3"/>
  <c r="K239" i="3"/>
  <c r="D239" i="3"/>
  <c r="L239" i="3"/>
  <c r="E239" i="3"/>
  <c r="M239" i="3"/>
  <c r="G239" i="3"/>
  <c r="H239" i="3"/>
  <c r="F239" i="3"/>
  <c r="I239" i="3"/>
  <c r="N239" i="3"/>
  <c r="B189" i="10"/>
  <c r="C190" i="10"/>
  <c r="E126" i="10"/>
  <c r="D110" i="10"/>
  <c r="B254" i="10"/>
  <c r="C255" i="10"/>
  <c r="B221" i="10"/>
  <c r="C222" i="10"/>
  <c r="C206" i="10"/>
  <c r="B205" i="10"/>
  <c r="C141" i="10"/>
  <c r="B140" i="10"/>
  <c r="C140" i="10" s="1"/>
  <c r="G223" i="3"/>
  <c r="J223" i="3"/>
  <c r="C223" i="3"/>
  <c r="K223" i="3"/>
  <c r="I223" i="3"/>
  <c r="L223" i="3"/>
  <c r="M223" i="3"/>
  <c r="B222" i="3"/>
  <c r="N223" i="3"/>
  <c r="E223" i="3"/>
  <c r="F223" i="3"/>
  <c r="D223" i="3"/>
  <c r="H223" i="3"/>
  <c r="D159" i="10"/>
  <c r="D126" i="10"/>
  <c r="E191" i="10"/>
  <c r="E110" i="10"/>
  <c r="D158" i="10" l="1"/>
  <c r="E125" i="10"/>
  <c r="E158" i="10"/>
  <c r="B220" i="10"/>
  <c r="C221" i="10"/>
  <c r="E206" i="3"/>
  <c r="M206" i="3"/>
  <c r="B205" i="3"/>
  <c r="H206" i="3"/>
  <c r="I206" i="3"/>
  <c r="J206" i="3"/>
  <c r="K206" i="3"/>
  <c r="L206" i="3"/>
  <c r="N206" i="3"/>
  <c r="D206" i="3"/>
  <c r="F206" i="3"/>
  <c r="G206" i="3"/>
  <c r="C206" i="3"/>
  <c r="B156" i="10"/>
  <c r="C156" i="10" s="1"/>
  <c r="C157" i="10"/>
  <c r="E141" i="10"/>
  <c r="B237" i="10"/>
  <c r="C238" i="10"/>
  <c r="D255" i="3"/>
  <c r="L255" i="3"/>
  <c r="E255" i="3"/>
  <c r="M255" i="3"/>
  <c r="F255" i="3"/>
  <c r="N255" i="3"/>
  <c r="G255" i="3"/>
  <c r="I255" i="3"/>
  <c r="J255" i="3"/>
  <c r="K255" i="3"/>
  <c r="C255" i="3"/>
  <c r="B254" i="3"/>
  <c r="H255" i="3"/>
  <c r="D222" i="10"/>
  <c r="D239" i="10"/>
  <c r="E222" i="10"/>
  <c r="D206" i="10"/>
  <c r="B269" i="10"/>
  <c r="C270" i="10"/>
  <c r="E271" i="10"/>
  <c r="J157" i="3"/>
  <c r="C157" i="3"/>
  <c r="K157" i="3"/>
  <c r="D157" i="3"/>
  <c r="L157" i="3"/>
  <c r="E157" i="3"/>
  <c r="M157" i="3"/>
  <c r="B156" i="3"/>
  <c r="F157" i="3"/>
  <c r="N157" i="3"/>
  <c r="G157" i="3"/>
  <c r="I157" i="3"/>
  <c r="H157" i="3"/>
  <c r="D255" i="10"/>
  <c r="E255" i="10"/>
  <c r="C222" i="3"/>
  <c r="K222" i="3"/>
  <c r="F222" i="3"/>
  <c r="N222" i="3"/>
  <c r="G222" i="3"/>
  <c r="I222" i="3"/>
  <c r="J222" i="3"/>
  <c r="L222" i="3"/>
  <c r="M222" i="3"/>
  <c r="D222" i="3"/>
  <c r="E222" i="3"/>
  <c r="H222" i="3"/>
  <c r="B221" i="3"/>
  <c r="B237" i="3"/>
  <c r="E238" i="3"/>
  <c r="F238" i="3"/>
  <c r="N238" i="3"/>
  <c r="G238" i="3"/>
  <c r="H238" i="3"/>
  <c r="I238" i="3"/>
  <c r="K238" i="3"/>
  <c r="C238" i="3"/>
  <c r="L238" i="3"/>
  <c r="D238" i="3"/>
  <c r="J238" i="3"/>
  <c r="M238" i="3"/>
  <c r="B285" i="10"/>
  <c r="B301" i="10"/>
  <c r="C286" i="10"/>
  <c r="D190" i="10"/>
  <c r="C254" i="10"/>
  <c r="B253" i="10"/>
  <c r="D125" i="10"/>
  <c r="D271" i="10"/>
  <c r="E174" i="10"/>
  <c r="E239" i="10"/>
  <c r="B204" i="10"/>
  <c r="C205" i="10"/>
  <c r="E206" i="10"/>
  <c r="H287" i="3"/>
  <c r="I287" i="3"/>
  <c r="J287" i="3"/>
  <c r="C287" i="3"/>
  <c r="K287" i="3"/>
  <c r="B302" i="3"/>
  <c r="E287" i="3"/>
  <c r="M287" i="3"/>
  <c r="B286" i="3"/>
  <c r="F287" i="3"/>
  <c r="N287" i="3"/>
  <c r="D287" i="3"/>
  <c r="G287" i="3"/>
  <c r="L287" i="3"/>
  <c r="J271" i="3"/>
  <c r="B270" i="3"/>
  <c r="C271" i="3"/>
  <c r="K271" i="3"/>
  <c r="D271" i="3"/>
  <c r="L271" i="3"/>
  <c r="E271" i="3"/>
  <c r="M271" i="3"/>
  <c r="G271" i="3"/>
  <c r="H271" i="3"/>
  <c r="F271" i="3"/>
  <c r="I271" i="3"/>
  <c r="N271" i="3"/>
  <c r="D141" i="10"/>
  <c r="F190" i="3"/>
  <c r="N190" i="3"/>
  <c r="G190" i="3"/>
  <c r="H190" i="3"/>
  <c r="I190" i="3"/>
  <c r="J190" i="3"/>
  <c r="C190" i="3"/>
  <c r="K190" i="3"/>
  <c r="D190" i="3"/>
  <c r="E190" i="3"/>
  <c r="L190" i="3"/>
  <c r="M190" i="3"/>
  <c r="B189" i="3"/>
  <c r="C189" i="10"/>
  <c r="B188" i="10"/>
  <c r="D141" i="3"/>
  <c r="L141" i="3"/>
  <c r="E141" i="3"/>
  <c r="M141" i="3"/>
  <c r="F141" i="3"/>
  <c r="N141" i="3"/>
  <c r="G141" i="3"/>
  <c r="H141" i="3"/>
  <c r="I141" i="3"/>
  <c r="C141" i="3"/>
  <c r="J141" i="3"/>
  <c r="K141" i="3"/>
  <c r="D174" i="10"/>
  <c r="E190" i="10"/>
  <c r="B172" i="10"/>
  <c r="C173" i="10"/>
  <c r="H173" i="3"/>
  <c r="B172" i="3"/>
  <c r="I173" i="3"/>
  <c r="J173" i="3"/>
  <c r="C173" i="3"/>
  <c r="K173" i="3"/>
  <c r="D173" i="3"/>
  <c r="L173" i="3"/>
  <c r="E173" i="3"/>
  <c r="M173" i="3"/>
  <c r="F173" i="3"/>
  <c r="G173" i="3"/>
  <c r="N173" i="3"/>
  <c r="E221" i="10" l="1"/>
  <c r="E254" i="10"/>
  <c r="D286" i="10"/>
  <c r="D140" i="10"/>
  <c r="B187" i="10"/>
  <c r="C188" i="10"/>
  <c r="D173" i="10"/>
  <c r="C172" i="10"/>
  <c r="B171" i="10"/>
  <c r="C171" i="10" s="1"/>
  <c r="E189" i="10"/>
  <c r="E238" i="10"/>
  <c r="F156" i="3"/>
  <c r="N156" i="3"/>
  <c r="G156" i="3"/>
  <c r="H156" i="3"/>
  <c r="I156" i="3"/>
  <c r="J156" i="3"/>
  <c r="C156" i="3"/>
  <c r="K156" i="3"/>
  <c r="D156" i="3"/>
  <c r="E156" i="3"/>
  <c r="L156" i="3"/>
  <c r="M156" i="3"/>
  <c r="H254" i="3"/>
  <c r="I254" i="3"/>
  <c r="J254" i="3"/>
  <c r="C254" i="3"/>
  <c r="K254" i="3"/>
  <c r="B253" i="3"/>
  <c r="E254" i="3"/>
  <c r="M254" i="3"/>
  <c r="F254" i="3"/>
  <c r="N254" i="3"/>
  <c r="D254" i="3"/>
  <c r="G254" i="3"/>
  <c r="L254" i="3"/>
  <c r="E205" i="10"/>
  <c r="E286" i="10"/>
  <c r="J189" i="3"/>
  <c r="C189" i="3"/>
  <c r="K189" i="3"/>
  <c r="D189" i="3"/>
  <c r="L189" i="3"/>
  <c r="E189" i="3"/>
  <c r="M189" i="3"/>
  <c r="F189" i="3"/>
  <c r="N189" i="3"/>
  <c r="G189" i="3"/>
  <c r="H189" i="3"/>
  <c r="B188" i="3"/>
  <c r="I189" i="3"/>
  <c r="D286" i="3"/>
  <c r="L286" i="3"/>
  <c r="E286" i="3"/>
  <c r="M286" i="3"/>
  <c r="F286" i="3"/>
  <c r="N286" i="3"/>
  <c r="G286" i="3"/>
  <c r="I286" i="3"/>
  <c r="J286" i="3"/>
  <c r="C286" i="3"/>
  <c r="H286" i="3"/>
  <c r="K286" i="3"/>
  <c r="B285" i="3"/>
  <c r="B252" i="10"/>
  <c r="C253" i="10"/>
  <c r="D238" i="10"/>
  <c r="B268" i="10"/>
  <c r="C269" i="10"/>
  <c r="E237" i="3"/>
  <c r="H237" i="3"/>
  <c r="I237" i="3"/>
  <c r="G237" i="3"/>
  <c r="J237" i="3"/>
  <c r="K237" i="3"/>
  <c r="L237" i="3"/>
  <c r="C237" i="3"/>
  <c r="N237" i="3"/>
  <c r="D237" i="3"/>
  <c r="B236" i="3"/>
  <c r="F237" i="3"/>
  <c r="M237" i="3"/>
  <c r="D254" i="10"/>
  <c r="I205" i="3"/>
  <c r="B204" i="3"/>
  <c r="D205" i="3"/>
  <c r="L205" i="3"/>
  <c r="E205" i="3"/>
  <c r="M205" i="3"/>
  <c r="H205" i="3"/>
  <c r="J205" i="3"/>
  <c r="K205" i="3"/>
  <c r="N205" i="3"/>
  <c r="C205" i="3"/>
  <c r="F205" i="3"/>
  <c r="G205" i="3"/>
  <c r="F270" i="3"/>
  <c r="N270" i="3"/>
  <c r="G270" i="3"/>
  <c r="B269" i="3"/>
  <c r="H270" i="3"/>
  <c r="I270" i="3"/>
  <c r="C270" i="3"/>
  <c r="K270" i="3"/>
  <c r="D270" i="3"/>
  <c r="L270" i="3"/>
  <c r="E270" i="3"/>
  <c r="J270" i="3"/>
  <c r="M270" i="3"/>
  <c r="E173" i="10"/>
  <c r="E140" i="10"/>
  <c r="J302" i="3"/>
  <c r="C302" i="3"/>
  <c r="K302" i="3"/>
  <c r="B318" i="3"/>
  <c r="D302" i="3"/>
  <c r="L302" i="3"/>
  <c r="E302" i="3"/>
  <c r="M302" i="3"/>
  <c r="G302" i="3"/>
  <c r="H302" i="3"/>
  <c r="I302" i="3"/>
  <c r="B301" i="3"/>
  <c r="N302" i="3"/>
  <c r="F302" i="3"/>
  <c r="B203" i="10"/>
  <c r="C204" i="10"/>
  <c r="B220" i="3"/>
  <c r="G221" i="3"/>
  <c r="J221" i="3"/>
  <c r="C221" i="3"/>
  <c r="K221" i="3"/>
  <c r="H221" i="3"/>
  <c r="I221" i="3"/>
  <c r="L221" i="3"/>
  <c r="M221" i="3"/>
  <c r="D221" i="3"/>
  <c r="E221" i="3"/>
  <c r="F221" i="3"/>
  <c r="N221" i="3"/>
  <c r="D157" i="10"/>
  <c r="D205" i="10"/>
  <c r="E270" i="10"/>
  <c r="D172" i="3"/>
  <c r="L172" i="3"/>
  <c r="E172" i="3"/>
  <c r="M172" i="3"/>
  <c r="B171" i="3"/>
  <c r="F172" i="3"/>
  <c r="N172" i="3"/>
  <c r="G172" i="3"/>
  <c r="H172" i="3"/>
  <c r="I172" i="3"/>
  <c r="J172" i="3"/>
  <c r="K172" i="3"/>
  <c r="C172" i="3"/>
  <c r="D189" i="10"/>
  <c r="C301" i="10"/>
  <c r="B300" i="10"/>
  <c r="B317" i="10"/>
  <c r="C237" i="10"/>
  <c r="B236" i="10"/>
  <c r="B284" i="10"/>
  <c r="C285" i="10"/>
  <c r="D270" i="10"/>
  <c r="D221" i="10"/>
  <c r="E157" i="10"/>
  <c r="B219" i="10"/>
  <c r="C220" i="10"/>
  <c r="E172" i="10" l="1"/>
  <c r="E220" i="10"/>
  <c r="E156" i="10"/>
  <c r="D204" i="10"/>
  <c r="D188" i="10"/>
  <c r="D253" i="10"/>
  <c r="B235" i="10"/>
  <c r="C236" i="10"/>
  <c r="B202" i="10"/>
  <c r="C203" i="10"/>
  <c r="E204" i="3"/>
  <c r="M204" i="3"/>
  <c r="H204" i="3"/>
  <c r="B203" i="3"/>
  <c r="I204" i="3"/>
  <c r="G204" i="3"/>
  <c r="J204" i="3"/>
  <c r="K204" i="3"/>
  <c r="L204" i="3"/>
  <c r="C204" i="3"/>
  <c r="D204" i="3"/>
  <c r="F204" i="3"/>
  <c r="N204" i="3"/>
  <c r="D301" i="10"/>
  <c r="E269" i="10"/>
  <c r="J269" i="3"/>
  <c r="C269" i="3"/>
  <c r="K269" i="3"/>
  <c r="D269" i="3"/>
  <c r="L269" i="3"/>
  <c r="B268" i="3"/>
  <c r="E269" i="3"/>
  <c r="M269" i="3"/>
  <c r="G269" i="3"/>
  <c r="H269" i="3"/>
  <c r="I269" i="3"/>
  <c r="N269" i="3"/>
  <c r="F269" i="3"/>
  <c r="B267" i="10"/>
  <c r="C268" i="10"/>
  <c r="E285" i="10"/>
  <c r="D285" i="10"/>
  <c r="D156" i="10"/>
  <c r="H171" i="3"/>
  <c r="I171" i="3"/>
  <c r="J171" i="3"/>
  <c r="C171" i="3"/>
  <c r="K171" i="3"/>
  <c r="D171" i="3"/>
  <c r="L171" i="3"/>
  <c r="E171" i="3"/>
  <c r="M171" i="3"/>
  <c r="G171" i="3"/>
  <c r="N171" i="3"/>
  <c r="F171" i="3"/>
  <c r="B283" i="10"/>
  <c r="C284" i="10"/>
  <c r="F301" i="3"/>
  <c r="N301" i="3"/>
  <c r="G301" i="3"/>
  <c r="H301" i="3"/>
  <c r="I301" i="3"/>
  <c r="B300" i="3"/>
  <c r="C301" i="3"/>
  <c r="K301" i="3"/>
  <c r="D301" i="3"/>
  <c r="L301" i="3"/>
  <c r="E301" i="3"/>
  <c r="J301" i="3"/>
  <c r="M301" i="3"/>
  <c r="D318" i="3"/>
  <c r="L318" i="3"/>
  <c r="E318" i="3"/>
  <c r="M318" i="3"/>
  <c r="B317" i="3"/>
  <c r="F318" i="3"/>
  <c r="N318" i="3"/>
  <c r="G318" i="3"/>
  <c r="I318" i="3"/>
  <c r="J318" i="3"/>
  <c r="B333" i="3"/>
  <c r="C318" i="3"/>
  <c r="H318" i="3"/>
  <c r="K318" i="3"/>
  <c r="E204" i="10"/>
  <c r="E237" i="10"/>
  <c r="B187" i="3"/>
  <c r="F188" i="3"/>
  <c r="N188" i="3"/>
  <c r="G188" i="3"/>
  <c r="H188" i="3"/>
  <c r="I188" i="3"/>
  <c r="J188" i="3"/>
  <c r="C188" i="3"/>
  <c r="K188" i="3"/>
  <c r="D188" i="3"/>
  <c r="E188" i="3"/>
  <c r="M188" i="3"/>
  <c r="L188" i="3"/>
  <c r="E253" i="10"/>
  <c r="D269" i="10"/>
  <c r="C252" i="10"/>
  <c r="B251" i="10"/>
  <c r="B218" i="10"/>
  <c r="C219" i="10"/>
  <c r="B332" i="10"/>
  <c r="C317" i="10"/>
  <c r="B316" i="10"/>
  <c r="D172" i="10"/>
  <c r="C220" i="3"/>
  <c r="K220" i="3"/>
  <c r="F220" i="3"/>
  <c r="N220" i="3"/>
  <c r="G220" i="3"/>
  <c r="H220" i="3"/>
  <c r="I220" i="3"/>
  <c r="J220" i="3"/>
  <c r="L220" i="3"/>
  <c r="B219" i="3"/>
  <c r="D220" i="3"/>
  <c r="E220" i="3"/>
  <c r="M220" i="3"/>
  <c r="E301" i="10"/>
  <c r="I236" i="3"/>
  <c r="D236" i="3"/>
  <c r="L236" i="3"/>
  <c r="E236" i="3"/>
  <c r="M236" i="3"/>
  <c r="G236" i="3"/>
  <c r="H236" i="3"/>
  <c r="J236" i="3"/>
  <c r="K236" i="3"/>
  <c r="B235" i="3"/>
  <c r="C236" i="3"/>
  <c r="F236" i="3"/>
  <c r="N236" i="3"/>
  <c r="B284" i="3"/>
  <c r="H285" i="3"/>
  <c r="I285" i="3"/>
  <c r="J285" i="3"/>
  <c r="C285" i="3"/>
  <c r="K285" i="3"/>
  <c r="E285" i="3"/>
  <c r="M285" i="3"/>
  <c r="F285" i="3"/>
  <c r="N285" i="3"/>
  <c r="D285" i="3"/>
  <c r="G285" i="3"/>
  <c r="L285" i="3"/>
  <c r="D220" i="10"/>
  <c r="B299" i="10"/>
  <c r="C300" i="10"/>
  <c r="D237" i="10"/>
  <c r="E188" i="10"/>
  <c r="D253" i="3"/>
  <c r="L253" i="3"/>
  <c r="E253" i="3"/>
  <c r="M253" i="3"/>
  <c r="F253" i="3"/>
  <c r="N253" i="3"/>
  <c r="G253" i="3"/>
  <c r="I253" i="3"/>
  <c r="B252" i="3"/>
  <c r="J253" i="3"/>
  <c r="C253" i="3"/>
  <c r="H253" i="3"/>
  <c r="K253" i="3"/>
  <c r="C187" i="10"/>
  <c r="B186" i="10"/>
  <c r="C186" i="10" s="1"/>
  <c r="E252" i="10" l="1"/>
  <c r="D252" i="10"/>
  <c r="D187" i="10"/>
  <c r="D219" i="10"/>
  <c r="B250" i="10"/>
  <c r="C251" i="10"/>
  <c r="D317" i="10"/>
  <c r="E171" i="10"/>
  <c r="I203" i="3"/>
  <c r="D203" i="3"/>
  <c r="L203" i="3"/>
  <c r="E203" i="3"/>
  <c r="M203" i="3"/>
  <c r="B202" i="3"/>
  <c r="G203" i="3"/>
  <c r="H203" i="3"/>
  <c r="J203" i="3"/>
  <c r="K203" i="3"/>
  <c r="C203" i="3"/>
  <c r="F203" i="3"/>
  <c r="N203" i="3"/>
  <c r="C218" i="10"/>
  <c r="B217" i="10"/>
  <c r="C299" i="10"/>
  <c r="B298" i="10"/>
  <c r="G219" i="3"/>
  <c r="J219" i="3"/>
  <c r="C219" i="3"/>
  <c r="K219" i="3"/>
  <c r="F219" i="3"/>
  <c r="H219" i="3"/>
  <c r="I219" i="3"/>
  <c r="L219" i="3"/>
  <c r="N219" i="3"/>
  <c r="B218" i="3"/>
  <c r="D219" i="3"/>
  <c r="E219" i="3"/>
  <c r="M219" i="3"/>
  <c r="E235" i="3"/>
  <c r="M235" i="3"/>
  <c r="H235" i="3"/>
  <c r="I235" i="3"/>
  <c r="F235" i="3"/>
  <c r="G235" i="3"/>
  <c r="J235" i="3"/>
  <c r="K235" i="3"/>
  <c r="N235" i="3"/>
  <c r="B234" i="3"/>
  <c r="C235" i="3"/>
  <c r="D235" i="3"/>
  <c r="L235" i="3"/>
  <c r="D236" i="10"/>
  <c r="E219" i="10"/>
  <c r="E187" i="10"/>
  <c r="E300" i="10"/>
  <c r="D268" i="10"/>
  <c r="D203" i="10"/>
  <c r="B315" i="10"/>
  <c r="C316" i="10"/>
  <c r="D284" i="10"/>
  <c r="E284" i="10"/>
  <c r="H252" i="3"/>
  <c r="I252" i="3"/>
  <c r="J252" i="3"/>
  <c r="C252" i="3"/>
  <c r="K252" i="3"/>
  <c r="E252" i="3"/>
  <c r="M252" i="3"/>
  <c r="F252" i="3"/>
  <c r="N252" i="3"/>
  <c r="B251" i="3"/>
  <c r="D252" i="3"/>
  <c r="G252" i="3"/>
  <c r="L252" i="3"/>
  <c r="E236" i="10"/>
  <c r="H317" i="3"/>
  <c r="I317" i="3"/>
  <c r="J317" i="3"/>
  <c r="B316" i="3"/>
  <c r="C317" i="3"/>
  <c r="K317" i="3"/>
  <c r="E317" i="3"/>
  <c r="M317" i="3"/>
  <c r="F317" i="3"/>
  <c r="N317" i="3"/>
  <c r="G317" i="3"/>
  <c r="L317" i="3"/>
  <c r="D317" i="3"/>
  <c r="B331" i="10"/>
  <c r="B347" i="10"/>
  <c r="C332" i="10"/>
  <c r="D300" i="10"/>
  <c r="E268" i="10"/>
  <c r="D284" i="3"/>
  <c r="L284" i="3"/>
  <c r="B283" i="3"/>
  <c r="E284" i="3"/>
  <c r="M284" i="3"/>
  <c r="F284" i="3"/>
  <c r="N284" i="3"/>
  <c r="G284" i="3"/>
  <c r="I284" i="3"/>
  <c r="J284" i="3"/>
  <c r="C284" i="3"/>
  <c r="H284" i="3"/>
  <c r="K284" i="3"/>
  <c r="B332" i="3"/>
  <c r="F333" i="3"/>
  <c r="N333" i="3"/>
  <c r="G333" i="3"/>
  <c r="H333" i="3"/>
  <c r="I333" i="3"/>
  <c r="C333" i="3"/>
  <c r="K333" i="3"/>
  <c r="B348" i="3"/>
  <c r="D333" i="3"/>
  <c r="L333" i="3"/>
  <c r="M333" i="3"/>
  <c r="E333" i="3"/>
  <c r="J333" i="3"/>
  <c r="D171" i="10"/>
  <c r="E203" i="10"/>
  <c r="B201" i="10"/>
  <c r="C201" i="10" s="1"/>
  <c r="C202" i="10"/>
  <c r="E317" i="10"/>
  <c r="B282" i="10"/>
  <c r="C283" i="10"/>
  <c r="J187" i="3"/>
  <c r="C187" i="3"/>
  <c r="K187" i="3"/>
  <c r="D187" i="3"/>
  <c r="L187" i="3"/>
  <c r="E187" i="3"/>
  <c r="M187" i="3"/>
  <c r="F187" i="3"/>
  <c r="N187" i="3"/>
  <c r="G187" i="3"/>
  <c r="H187" i="3"/>
  <c r="I187" i="3"/>
  <c r="J300" i="3"/>
  <c r="C300" i="3"/>
  <c r="K300" i="3"/>
  <c r="D300" i="3"/>
  <c r="L300" i="3"/>
  <c r="E300" i="3"/>
  <c r="M300" i="3"/>
  <c r="G300" i="3"/>
  <c r="B299" i="3"/>
  <c r="H300" i="3"/>
  <c r="F300" i="3"/>
  <c r="I300" i="3"/>
  <c r="N300" i="3"/>
  <c r="B266" i="10"/>
  <c r="C267" i="10"/>
  <c r="F268" i="3"/>
  <c r="N268" i="3"/>
  <c r="G268" i="3"/>
  <c r="H268" i="3"/>
  <c r="I268" i="3"/>
  <c r="C268" i="3"/>
  <c r="K268" i="3"/>
  <c r="D268" i="3"/>
  <c r="L268" i="3"/>
  <c r="B267" i="3"/>
  <c r="E268" i="3"/>
  <c r="J268" i="3"/>
  <c r="M268" i="3"/>
  <c r="C235" i="10"/>
  <c r="B234" i="10"/>
  <c r="D332" i="10" l="1"/>
  <c r="D267" i="10"/>
  <c r="E186" i="10"/>
  <c r="E332" i="10"/>
  <c r="D316" i="10"/>
  <c r="D251" i="10"/>
  <c r="D218" i="10"/>
  <c r="F299" i="3"/>
  <c r="N299" i="3"/>
  <c r="G299" i="3"/>
  <c r="H299" i="3"/>
  <c r="I299" i="3"/>
  <c r="C299" i="3"/>
  <c r="K299" i="3"/>
  <c r="D299" i="3"/>
  <c r="L299" i="3"/>
  <c r="M299" i="3"/>
  <c r="B298" i="3"/>
  <c r="E299" i="3"/>
  <c r="J299" i="3"/>
  <c r="D186" i="10"/>
  <c r="H348" i="3"/>
  <c r="I348" i="3"/>
  <c r="J348" i="3"/>
  <c r="C348" i="3"/>
  <c r="K348" i="3"/>
  <c r="B363" i="3"/>
  <c r="E348" i="3"/>
  <c r="M348" i="3"/>
  <c r="B347" i="3"/>
  <c r="F348" i="3"/>
  <c r="N348" i="3"/>
  <c r="D348" i="3"/>
  <c r="G348" i="3"/>
  <c r="L348" i="3"/>
  <c r="J332" i="3"/>
  <c r="B331" i="3"/>
  <c r="C332" i="3"/>
  <c r="K332" i="3"/>
  <c r="D332" i="3"/>
  <c r="L332" i="3"/>
  <c r="E332" i="3"/>
  <c r="M332" i="3"/>
  <c r="G332" i="3"/>
  <c r="H332" i="3"/>
  <c r="F332" i="3"/>
  <c r="I332" i="3"/>
  <c r="N332" i="3"/>
  <c r="C218" i="3"/>
  <c r="K218" i="3"/>
  <c r="B217" i="3"/>
  <c r="F218" i="3"/>
  <c r="N218" i="3"/>
  <c r="G218" i="3"/>
  <c r="E218" i="3"/>
  <c r="H218" i="3"/>
  <c r="I218" i="3"/>
  <c r="J218" i="3"/>
  <c r="M218" i="3"/>
  <c r="D218" i="3"/>
  <c r="L218" i="3"/>
  <c r="E218" i="10"/>
  <c r="C347" i="10"/>
  <c r="B362" i="10"/>
  <c r="B346" i="10"/>
  <c r="B314" i="10"/>
  <c r="C315" i="10"/>
  <c r="D235" i="10"/>
  <c r="D202" i="10"/>
  <c r="E299" i="10"/>
  <c r="B233" i="10"/>
  <c r="C234" i="10"/>
  <c r="B265" i="10"/>
  <c r="C266" i="10"/>
  <c r="B330" i="10"/>
  <c r="C331" i="10"/>
  <c r="B297" i="10"/>
  <c r="C298" i="10"/>
  <c r="E202" i="10"/>
  <c r="E251" i="10"/>
  <c r="B233" i="3"/>
  <c r="I234" i="3"/>
  <c r="D234" i="3"/>
  <c r="L234" i="3"/>
  <c r="E234" i="3"/>
  <c r="M234" i="3"/>
  <c r="F234" i="3"/>
  <c r="G234" i="3"/>
  <c r="H234" i="3"/>
  <c r="J234" i="3"/>
  <c r="N234" i="3"/>
  <c r="C234" i="3"/>
  <c r="K234" i="3"/>
  <c r="D299" i="10"/>
  <c r="E283" i="10"/>
  <c r="D316" i="3"/>
  <c r="L316" i="3"/>
  <c r="E316" i="3"/>
  <c r="M316" i="3"/>
  <c r="F316" i="3"/>
  <c r="N316" i="3"/>
  <c r="G316" i="3"/>
  <c r="I316" i="3"/>
  <c r="J316" i="3"/>
  <c r="C316" i="3"/>
  <c r="B315" i="3"/>
  <c r="H316" i="3"/>
  <c r="K316" i="3"/>
  <c r="B250" i="3"/>
  <c r="D251" i="3"/>
  <c r="L251" i="3"/>
  <c r="E251" i="3"/>
  <c r="M251" i="3"/>
  <c r="F251" i="3"/>
  <c r="N251" i="3"/>
  <c r="G251" i="3"/>
  <c r="I251" i="3"/>
  <c r="J251" i="3"/>
  <c r="C251" i="3"/>
  <c r="H251" i="3"/>
  <c r="K251" i="3"/>
  <c r="C217" i="10"/>
  <c r="B216" i="10"/>
  <c r="C216" i="10" s="1"/>
  <c r="H283" i="3"/>
  <c r="I283" i="3"/>
  <c r="B282" i="3"/>
  <c r="J283" i="3"/>
  <c r="C283" i="3"/>
  <c r="K283" i="3"/>
  <c r="E283" i="3"/>
  <c r="M283" i="3"/>
  <c r="F283" i="3"/>
  <c r="N283" i="3"/>
  <c r="G283" i="3"/>
  <c r="L283" i="3"/>
  <c r="D283" i="3"/>
  <c r="C282" i="10"/>
  <c r="B281" i="10"/>
  <c r="D283" i="10"/>
  <c r="E316" i="10"/>
  <c r="D202" i="3"/>
  <c r="L202" i="3"/>
  <c r="E202" i="3"/>
  <c r="M202" i="3"/>
  <c r="G202" i="3"/>
  <c r="H202" i="3"/>
  <c r="I202" i="3"/>
  <c r="C202" i="3"/>
  <c r="F202" i="3"/>
  <c r="J202" i="3"/>
  <c r="N202" i="3"/>
  <c r="K202" i="3"/>
  <c r="E267" i="10"/>
  <c r="E235" i="10"/>
  <c r="B249" i="10"/>
  <c r="C250" i="10"/>
  <c r="J267" i="3"/>
  <c r="C267" i="3"/>
  <c r="K267" i="3"/>
  <c r="D267" i="3"/>
  <c r="L267" i="3"/>
  <c r="E267" i="3"/>
  <c r="M267" i="3"/>
  <c r="B266" i="3"/>
  <c r="G267" i="3"/>
  <c r="H267" i="3"/>
  <c r="F267" i="3"/>
  <c r="I267" i="3"/>
  <c r="N267" i="3"/>
  <c r="E315" i="10" l="1"/>
  <c r="E201" i="10"/>
  <c r="E250" i="10"/>
  <c r="E234" i="10"/>
  <c r="E217" i="10"/>
  <c r="H315" i="3"/>
  <c r="I315" i="3"/>
  <c r="J315" i="3"/>
  <c r="C315" i="3"/>
  <c r="K315" i="3"/>
  <c r="B314" i="3"/>
  <c r="E315" i="3"/>
  <c r="M315" i="3"/>
  <c r="F315" i="3"/>
  <c r="N315" i="3"/>
  <c r="D315" i="3"/>
  <c r="G315" i="3"/>
  <c r="L315" i="3"/>
  <c r="E282" i="10"/>
  <c r="B232" i="10"/>
  <c r="C232" i="10" s="1"/>
  <c r="C233" i="10"/>
  <c r="D298" i="10"/>
  <c r="D250" i="10"/>
  <c r="D347" i="3"/>
  <c r="L347" i="3"/>
  <c r="E347" i="3"/>
  <c r="M347" i="3"/>
  <c r="F347" i="3"/>
  <c r="N347" i="3"/>
  <c r="G347" i="3"/>
  <c r="I347" i="3"/>
  <c r="J347" i="3"/>
  <c r="K347" i="3"/>
  <c r="B346" i="3"/>
  <c r="C347" i="3"/>
  <c r="H347" i="3"/>
  <c r="E266" i="10"/>
  <c r="D201" i="10"/>
  <c r="H250" i="3"/>
  <c r="B249" i="3"/>
  <c r="I250" i="3"/>
  <c r="J250" i="3"/>
  <c r="C250" i="3"/>
  <c r="K250" i="3"/>
  <c r="E250" i="3"/>
  <c r="M250" i="3"/>
  <c r="F250" i="3"/>
  <c r="N250" i="3"/>
  <c r="G250" i="3"/>
  <c r="L250" i="3"/>
  <c r="D250" i="3"/>
  <c r="B296" i="10"/>
  <c r="C297" i="10"/>
  <c r="F331" i="3"/>
  <c r="N331" i="3"/>
  <c r="G331" i="3"/>
  <c r="B330" i="3"/>
  <c r="H331" i="3"/>
  <c r="I331" i="3"/>
  <c r="C331" i="3"/>
  <c r="K331" i="3"/>
  <c r="D331" i="3"/>
  <c r="L331" i="3"/>
  <c r="E331" i="3"/>
  <c r="J331" i="3"/>
  <c r="M331" i="3"/>
  <c r="D282" i="3"/>
  <c r="L282" i="3"/>
  <c r="E282" i="3"/>
  <c r="M282" i="3"/>
  <c r="F282" i="3"/>
  <c r="N282" i="3"/>
  <c r="B281" i="3"/>
  <c r="G282" i="3"/>
  <c r="I282" i="3"/>
  <c r="J282" i="3"/>
  <c r="C282" i="3"/>
  <c r="H282" i="3"/>
  <c r="K282" i="3"/>
  <c r="D217" i="10"/>
  <c r="E331" i="10"/>
  <c r="E298" i="10"/>
  <c r="F266" i="3"/>
  <c r="N266" i="3"/>
  <c r="G266" i="3"/>
  <c r="H266" i="3"/>
  <c r="I266" i="3"/>
  <c r="C266" i="3"/>
  <c r="K266" i="3"/>
  <c r="B265" i="3"/>
  <c r="D266" i="3"/>
  <c r="L266" i="3"/>
  <c r="M266" i="3"/>
  <c r="E266" i="3"/>
  <c r="J266" i="3"/>
  <c r="B248" i="10"/>
  <c r="C249" i="10"/>
  <c r="D234" i="10"/>
  <c r="C330" i="10"/>
  <c r="B329" i="10"/>
  <c r="G217" i="3"/>
  <c r="J217" i="3"/>
  <c r="C217" i="3"/>
  <c r="K217" i="3"/>
  <c r="E217" i="3"/>
  <c r="F217" i="3"/>
  <c r="H217" i="3"/>
  <c r="I217" i="3"/>
  <c r="M217" i="3"/>
  <c r="N217" i="3"/>
  <c r="D217" i="3"/>
  <c r="L217" i="3"/>
  <c r="J363" i="3"/>
  <c r="C363" i="3"/>
  <c r="K363" i="3"/>
  <c r="B379" i="3"/>
  <c r="D363" i="3"/>
  <c r="L363" i="3"/>
  <c r="E363" i="3"/>
  <c r="M363" i="3"/>
  <c r="G363" i="3"/>
  <c r="H363" i="3"/>
  <c r="F363" i="3"/>
  <c r="I363" i="3"/>
  <c r="N363" i="3"/>
  <c r="B362" i="3"/>
  <c r="B313" i="10"/>
  <c r="C314" i="10"/>
  <c r="B297" i="3"/>
  <c r="J298" i="3"/>
  <c r="C298" i="3"/>
  <c r="K298" i="3"/>
  <c r="D298" i="3"/>
  <c r="L298" i="3"/>
  <c r="E298" i="3"/>
  <c r="M298" i="3"/>
  <c r="G298" i="3"/>
  <c r="H298" i="3"/>
  <c r="F298" i="3"/>
  <c r="I298" i="3"/>
  <c r="N298" i="3"/>
  <c r="E233" i="3"/>
  <c r="M233" i="3"/>
  <c r="H233" i="3"/>
  <c r="I233" i="3"/>
  <c r="D233" i="3"/>
  <c r="F233" i="3"/>
  <c r="G233" i="3"/>
  <c r="J233" i="3"/>
  <c r="L233" i="3"/>
  <c r="N233" i="3"/>
  <c r="B232" i="3"/>
  <c r="C233" i="3"/>
  <c r="K233" i="3"/>
  <c r="C265" i="10"/>
  <c r="B264" i="10"/>
  <c r="B345" i="10"/>
  <c r="C346" i="10"/>
  <c r="D347" i="10"/>
  <c r="C281" i="10"/>
  <c r="B280" i="10"/>
  <c r="D266" i="10"/>
  <c r="D282" i="10"/>
  <c r="D315" i="10"/>
  <c r="B361" i="10"/>
  <c r="B377" i="10"/>
  <c r="C362" i="10"/>
  <c r="D331" i="10"/>
  <c r="E347" i="10"/>
  <c r="E216" i="10" l="1"/>
  <c r="D330" i="10"/>
  <c r="E346" i="10"/>
  <c r="B376" i="10"/>
  <c r="C377" i="10"/>
  <c r="B393" i="10"/>
  <c r="B360" i="10"/>
  <c r="C361" i="10"/>
  <c r="D297" i="10"/>
  <c r="D362" i="10"/>
  <c r="E233" i="10"/>
  <c r="C264" i="10"/>
  <c r="B263" i="10"/>
  <c r="D379" i="3"/>
  <c r="L379" i="3"/>
  <c r="E379" i="3"/>
  <c r="M379" i="3"/>
  <c r="B378" i="3"/>
  <c r="F379" i="3"/>
  <c r="N379" i="3"/>
  <c r="G379" i="3"/>
  <c r="I379" i="3"/>
  <c r="J379" i="3"/>
  <c r="C379" i="3"/>
  <c r="H379" i="3"/>
  <c r="K379" i="3"/>
  <c r="B394" i="3"/>
  <c r="B328" i="10"/>
  <c r="C329" i="10"/>
  <c r="E281" i="10"/>
  <c r="B295" i="10"/>
  <c r="C296" i="10"/>
  <c r="F362" i="3"/>
  <c r="N362" i="3"/>
  <c r="G362" i="3"/>
  <c r="H362" i="3"/>
  <c r="I362" i="3"/>
  <c r="B361" i="3"/>
  <c r="C362" i="3"/>
  <c r="K362" i="3"/>
  <c r="D362" i="3"/>
  <c r="L362" i="3"/>
  <c r="E362" i="3"/>
  <c r="J362" i="3"/>
  <c r="M362" i="3"/>
  <c r="C345" i="10"/>
  <c r="B344" i="10"/>
  <c r="D265" i="10"/>
  <c r="D281" i="10"/>
  <c r="D249" i="10"/>
  <c r="D314" i="3"/>
  <c r="L314" i="3"/>
  <c r="E314" i="3"/>
  <c r="M314" i="3"/>
  <c r="F314" i="3"/>
  <c r="N314" i="3"/>
  <c r="G314" i="3"/>
  <c r="I314" i="3"/>
  <c r="B313" i="3"/>
  <c r="J314" i="3"/>
  <c r="K314" i="3"/>
  <c r="C314" i="3"/>
  <c r="H314" i="3"/>
  <c r="D233" i="10"/>
  <c r="J265" i="3"/>
  <c r="C265" i="3"/>
  <c r="K265" i="3"/>
  <c r="D265" i="3"/>
  <c r="L265" i="3"/>
  <c r="E265" i="3"/>
  <c r="M265" i="3"/>
  <c r="G265" i="3"/>
  <c r="H265" i="3"/>
  <c r="F265" i="3"/>
  <c r="B264" i="3"/>
  <c r="I265" i="3"/>
  <c r="N265" i="3"/>
  <c r="E249" i="10"/>
  <c r="B345" i="3"/>
  <c r="H346" i="3"/>
  <c r="I346" i="3"/>
  <c r="J346" i="3"/>
  <c r="C346" i="3"/>
  <c r="K346" i="3"/>
  <c r="E346" i="3"/>
  <c r="M346" i="3"/>
  <c r="F346" i="3"/>
  <c r="N346" i="3"/>
  <c r="D346" i="3"/>
  <c r="G346" i="3"/>
  <c r="L346" i="3"/>
  <c r="F297" i="3"/>
  <c r="N297" i="3"/>
  <c r="B296" i="3"/>
  <c r="G297" i="3"/>
  <c r="H297" i="3"/>
  <c r="I297" i="3"/>
  <c r="C297" i="3"/>
  <c r="K297" i="3"/>
  <c r="D297" i="3"/>
  <c r="L297" i="3"/>
  <c r="E297" i="3"/>
  <c r="J297" i="3"/>
  <c r="M297" i="3"/>
  <c r="E362" i="10"/>
  <c r="H281" i="3"/>
  <c r="I281" i="3"/>
  <c r="J281" i="3"/>
  <c r="C281" i="3"/>
  <c r="K281" i="3"/>
  <c r="E281" i="3"/>
  <c r="M281" i="3"/>
  <c r="F281" i="3"/>
  <c r="N281" i="3"/>
  <c r="D281" i="3"/>
  <c r="G281" i="3"/>
  <c r="L281" i="3"/>
  <c r="B280" i="3"/>
  <c r="E330" i="10"/>
  <c r="J330" i="3"/>
  <c r="C330" i="3"/>
  <c r="K330" i="3"/>
  <c r="D330" i="3"/>
  <c r="L330" i="3"/>
  <c r="B329" i="3"/>
  <c r="E330" i="3"/>
  <c r="M330" i="3"/>
  <c r="G330" i="3"/>
  <c r="H330" i="3"/>
  <c r="F330" i="3"/>
  <c r="I330" i="3"/>
  <c r="N330" i="3"/>
  <c r="C280" i="10"/>
  <c r="B279" i="10"/>
  <c r="I232" i="3"/>
  <c r="D232" i="3"/>
  <c r="L232" i="3"/>
  <c r="E232" i="3"/>
  <c r="M232" i="3"/>
  <c r="C232" i="3"/>
  <c r="F232" i="3"/>
  <c r="G232" i="3"/>
  <c r="H232" i="3"/>
  <c r="K232" i="3"/>
  <c r="N232" i="3"/>
  <c r="J232" i="3"/>
  <c r="B247" i="10"/>
  <c r="C247" i="10" s="1"/>
  <c r="C248" i="10"/>
  <c r="D249" i="3"/>
  <c r="L249" i="3"/>
  <c r="E249" i="3"/>
  <c r="M249" i="3"/>
  <c r="B248" i="3"/>
  <c r="F249" i="3"/>
  <c r="N249" i="3"/>
  <c r="G249" i="3"/>
  <c r="I249" i="3"/>
  <c r="J249" i="3"/>
  <c r="C249" i="3"/>
  <c r="H249" i="3"/>
  <c r="K249" i="3"/>
  <c r="D346" i="10"/>
  <c r="D314" i="10"/>
  <c r="E314" i="10"/>
  <c r="E297" i="10"/>
  <c r="B312" i="10"/>
  <c r="C313" i="10"/>
  <c r="D216" i="10"/>
  <c r="E265" i="10"/>
  <c r="E296" i="10" l="1"/>
  <c r="E232" i="10"/>
  <c r="E345" i="10"/>
  <c r="E248" i="10"/>
  <c r="D329" i="10"/>
  <c r="D280" i="10"/>
  <c r="B263" i="3"/>
  <c r="F264" i="3"/>
  <c r="N264" i="3"/>
  <c r="G264" i="3"/>
  <c r="H264" i="3"/>
  <c r="I264" i="3"/>
  <c r="C264" i="3"/>
  <c r="K264" i="3"/>
  <c r="D264" i="3"/>
  <c r="L264" i="3"/>
  <c r="E264" i="3"/>
  <c r="J264" i="3"/>
  <c r="M264" i="3"/>
  <c r="H313" i="3"/>
  <c r="I313" i="3"/>
  <c r="J313" i="3"/>
  <c r="C313" i="3"/>
  <c r="K313" i="3"/>
  <c r="E313" i="3"/>
  <c r="M313" i="3"/>
  <c r="F313" i="3"/>
  <c r="N313" i="3"/>
  <c r="D313" i="3"/>
  <c r="G313" i="3"/>
  <c r="L313" i="3"/>
  <c r="B312" i="3"/>
  <c r="D313" i="10"/>
  <c r="B393" i="3"/>
  <c r="F394" i="3"/>
  <c r="N394" i="3"/>
  <c r="G394" i="3"/>
  <c r="H394" i="3"/>
  <c r="I394" i="3"/>
  <c r="C394" i="3"/>
  <c r="K394" i="3"/>
  <c r="B409" i="3"/>
  <c r="D394" i="3"/>
  <c r="L394" i="3"/>
  <c r="E394" i="3"/>
  <c r="J394" i="3"/>
  <c r="M394" i="3"/>
  <c r="H378" i="3"/>
  <c r="I378" i="3"/>
  <c r="J378" i="3"/>
  <c r="B377" i="3"/>
  <c r="C378" i="3"/>
  <c r="K378" i="3"/>
  <c r="E378" i="3"/>
  <c r="M378" i="3"/>
  <c r="F378" i="3"/>
  <c r="N378" i="3"/>
  <c r="D378" i="3"/>
  <c r="G378" i="3"/>
  <c r="L378" i="3"/>
  <c r="H248" i="3"/>
  <c r="I248" i="3"/>
  <c r="J248" i="3"/>
  <c r="C248" i="3"/>
  <c r="K248" i="3"/>
  <c r="E248" i="3"/>
  <c r="M248" i="3"/>
  <c r="F248" i="3"/>
  <c r="N248" i="3"/>
  <c r="D248" i="3"/>
  <c r="G248" i="3"/>
  <c r="L248" i="3"/>
  <c r="D345" i="10"/>
  <c r="E264" i="10"/>
  <c r="D361" i="10"/>
  <c r="D232" i="10"/>
  <c r="E329" i="10"/>
  <c r="D345" i="3"/>
  <c r="L345" i="3"/>
  <c r="B344" i="3"/>
  <c r="E345" i="3"/>
  <c r="M345" i="3"/>
  <c r="F345" i="3"/>
  <c r="N345" i="3"/>
  <c r="G345" i="3"/>
  <c r="I345" i="3"/>
  <c r="J345" i="3"/>
  <c r="C345" i="3"/>
  <c r="H345" i="3"/>
  <c r="K345" i="3"/>
  <c r="B343" i="10"/>
  <c r="C344" i="10"/>
  <c r="B294" i="10"/>
  <c r="C295" i="10"/>
  <c r="E377" i="10"/>
  <c r="B359" i="10"/>
  <c r="C360" i="10"/>
  <c r="C312" i="10"/>
  <c r="B311" i="10"/>
  <c r="D280" i="3"/>
  <c r="L280" i="3"/>
  <c r="E280" i="3"/>
  <c r="M280" i="3"/>
  <c r="F280" i="3"/>
  <c r="N280" i="3"/>
  <c r="G280" i="3"/>
  <c r="B279" i="3"/>
  <c r="I280" i="3"/>
  <c r="J280" i="3"/>
  <c r="K280" i="3"/>
  <c r="C280" i="3"/>
  <c r="H280" i="3"/>
  <c r="J296" i="3"/>
  <c r="C296" i="3"/>
  <c r="K296" i="3"/>
  <c r="B295" i="3"/>
  <c r="D296" i="3"/>
  <c r="L296" i="3"/>
  <c r="E296" i="3"/>
  <c r="M296" i="3"/>
  <c r="G296" i="3"/>
  <c r="H296" i="3"/>
  <c r="F296" i="3"/>
  <c r="I296" i="3"/>
  <c r="N296" i="3"/>
  <c r="J361" i="3"/>
  <c r="C361" i="3"/>
  <c r="K361" i="3"/>
  <c r="D361" i="3"/>
  <c r="L361" i="3"/>
  <c r="E361" i="3"/>
  <c r="M361" i="3"/>
  <c r="G361" i="3"/>
  <c r="B360" i="3"/>
  <c r="H361" i="3"/>
  <c r="I361" i="3"/>
  <c r="N361" i="3"/>
  <c r="F361" i="3"/>
  <c r="D377" i="10"/>
  <c r="B408" i="10"/>
  <c r="C393" i="10"/>
  <c r="B392" i="10"/>
  <c r="D248" i="10"/>
  <c r="F329" i="3"/>
  <c r="N329" i="3"/>
  <c r="G329" i="3"/>
  <c r="H329" i="3"/>
  <c r="I329" i="3"/>
  <c r="C329" i="3"/>
  <c r="K329" i="3"/>
  <c r="D329" i="3"/>
  <c r="L329" i="3"/>
  <c r="B328" i="3"/>
  <c r="E329" i="3"/>
  <c r="J329" i="3"/>
  <c r="M329" i="3"/>
  <c r="C263" i="10"/>
  <c r="B262" i="10"/>
  <c r="C262" i="10" s="1"/>
  <c r="B278" i="10"/>
  <c r="C279" i="10"/>
  <c r="E280" i="10"/>
  <c r="D296" i="10"/>
  <c r="D264" i="10"/>
  <c r="E313" i="10"/>
  <c r="E361" i="10"/>
  <c r="C328" i="10"/>
  <c r="B327" i="10"/>
  <c r="B375" i="10"/>
  <c r="C376" i="10"/>
  <c r="E344" i="10" l="1"/>
  <c r="D328" i="10"/>
  <c r="E247" i="10"/>
  <c r="D263" i="10"/>
  <c r="E328" i="10"/>
  <c r="D393" i="10"/>
  <c r="D295" i="10"/>
  <c r="B293" i="10"/>
  <c r="C294" i="10"/>
  <c r="D312" i="10"/>
  <c r="B407" i="10"/>
  <c r="B423" i="10"/>
  <c r="C408" i="10"/>
  <c r="F295" i="3"/>
  <c r="N295" i="3"/>
  <c r="G295" i="3"/>
  <c r="H295" i="3"/>
  <c r="B294" i="3"/>
  <c r="I295" i="3"/>
  <c r="C295" i="3"/>
  <c r="K295" i="3"/>
  <c r="D295" i="3"/>
  <c r="L295" i="3"/>
  <c r="E295" i="3"/>
  <c r="J295" i="3"/>
  <c r="M295" i="3"/>
  <c r="D279" i="10"/>
  <c r="H279" i="3"/>
  <c r="I279" i="3"/>
  <c r="J279" i="3"/>
  <c r="C279" i="3"/>
  <c r="K279" i="3"/>
  <c r="E279" i="3"/>
  <c r="M279" i="3"/>
  <c r="B278" i="3"/>
  <c r="F279" i="3"/>
  <c r="N279" i="3"/>
  <c r="D279" i="3"/>
  <c r="G279" i="3"/>
  <c r="L279" i="3"/>
  <c r="C311" i="10"/>
  <c r="B310" i="10"/>
  <c r="B342" i="10"/>
  <c r="C343" i="10"/>
  <c r="D377" i="3"/>
  <c r="L377" i="3"/>
  <c r="E377" i="3"/>
  <c r="M377" i="3"/>
  <c r="F377" i="3"/>
  <c r="N377" i="3"/>
  <c r="G377" i="3"/>
  <c r="I377" i="3"/>
  <c r="J377" i="3"/>
  <c r="C377" i="3"/>
  <c r="B376" i="3"/>
  <c r="H377" i="3"/>
  <c r="K377" i="3"/>
  <c r="D376" i="10"/>
  <c r="E376" i="10"/>
  <c r="H409" i="3"/>
  <c r="I409" i="3"/>
  <c r="J409" i="3"/>
  <c r="C409" i="3"/>
  <c r="K409" i="3"/>
  <c r="B424" i="3"/>
  <c r="E409" i="3"/>
  <c r="M409" i="3"/>
  <c r="B408" i="3"/>
  <c r="F409" i="3"/>
  <c r="N409" i="3"/>
  <c r="G409" i="3"/>
  <c r="L409" i="3"/>
  <c r="D409" i="3"/>
  <c r="J393" i="3"/>
  <c r="B392" i="3"/>
  <c r="C393" i="3"/>
  <c r="K393" i="3"/>
  <c r="D393" i="3"/>
  <c r="L393" i="3"/>
  <c r="E393" i="3"/>
  <c r="M393" i="3"/>
  <c r="G393" i="3"/>
  <c r="H393" i="3"/>
  <c r="F393" i="3"/>
  <c r="I393" i="3"/>
  <c r="N393" i="3"/>
  <c r="E263" i="10"/>
  <c r="J328" i="3"/>
  <c r="C328" i="3"/>
  <c r="K328" i="3"/>
  <c r="D328" i="3"/>
  <c r="L328" i="3"/>
  <c r="E328" i="3"/>
  <c r="M328" i="3"/>
  <c r="B327" i="3"/>
  <c r="G328" i="3"/>
  <c r="H328" i="3"/>
  <c r="I328" i="3"/>
  <c r="N328" i="3"/>
  <c r="F328" i="3"/>
  <c r="E295" i="10"/>
  <c r="D360" i="10"/>
  <c r="C375" i="10"/>
  <c r="B374" i="10"/>
  <c r="B358" i="10"/>
  <c r="C359" i="10"/>
  <c r="H344" i="3"/>
  <c r="I344" i="3"/>
  <c r="B343" i="3"/>
  <c r="J344" i="3"/>
  <c r="C344" i="3"/>
  <c r="K344" i="3"/>
  <c r="E344" i="3"/>
  <c r="M344" i="3"/>
  <c r="F344" i="3"/>
  <c r="N344" i="3"/>
  <c r="D344" i="3"/>
  <c r="G344" i="3"/>
  <c r="L344" i="3"/>
  <c r="B311" i="3"/>
  <c r="D312" i="3"/>
  <c r="L312" i="3"/>
  <c r="E312" i="3"/>
  <c r="M312" i="3"/>
  <c r="F312" i="3"/>
  <c r="N312" i="3"/>
  <c r="G312" i="3"/>
  <c r="I312" i="3"/>
  <c r="J312" i="3"/>
  <c r="C312" i="3"/>
  <c r="H312" i="3"/>
  <c r="K312" i="3"/>
  <c r="B326" i="10"/>
  <c r="C327" i="10"/>
  <c r="J263" i="3"/>
  <c r="C263" i="3"/>
  <c r="K263" i="3"/>
  <c r="D263" i="3"/>
  <c r="L263" i="3"/>
  <c r="E263" i="3"/>
  <c r="M263" i="3"/>
  <c r="G263" i="3"/>
  <c r="H263" i="3"/>
  <c r="F263" i="3"/>
  <c r="I263" i="3"/>
  <c r="N263" i="3"/>
  <c r="B391" i="10"/>
  <c r="C392" i="10"/>
  <c r="F360" i="3"/>
  <c r="N360" i="3"/>
  <c r="G360" i="3"/>
  <c r="H360" i="3"/>
  <c r="I360" i="3"/>
  <c r="C360" i="3"/>
  <c r="K360" i="3"/>
  <c r="D360" i="3"/>
  <c r="L360" i="3"/>
  <c r="B359" i="3"/>
  <c r="E360" i="3"/>
  <c r="J360" i="3"/>
  <c r="M360" i="3"/>
  <c r="E360" i="10"/>
  <c r="D344" i="10"/>
  <c r="D247" i="10"/>
  <c r="E393" i="10"/>
  <c r="E312" i="10"/>
  <c r="B277" i="10"/>
  <c r="C277" i="10" s="1"/>
  <c r="C278" i="10"/>
  <c r="E279" i="10"/>
  <c r="E311" i="10" l="1"/>
  <c r="D311" i="10"/>
  <c r="D408" i="10"/>
  <c r="D343" i="10"/>
  <c r="E262" i="10"/>
  <c r="F327" i="3"/>
  <c r="N327" i="3"/>
  <c r="G327" i="3"/>
  <c r="H327" i="3"/>
  <c r="I327" i="3"/>
  <c r="C327" i="3"/>
  <c r="K327" i="3"/>
  <c r="B326" i="3"/>
  <c r="D327" i="3"/>
  <c r="L327" i="3"/>
  <c r="E327" i="3"/>
  <c r="J327" i="3"/>
  <c r="M327" i="3"/>
  <c r="H376" i="3"/>
  <c r="I376" i="3"/>
  <c r="J376" i="3"/>
  <c r="C376" i="3"/>
  <c r="K376" i="3"/>
  <c r="B375" i="3"/>
  <c r="E376" i="3"/>
  <c r="M376" i="3"/>
  <c r="F376" i="3"/>
  <c r="N376" i="3"/>
  <c r="G376" i="3"/>
  <c r="L376" i="3"/>
  <c r="D376" i="3"/>
  <c r="B358" i="3"/>
  <c r="J359" i="3"/>
  <c r="C359" i="3"/>
  <c r="K359" i="3"/>
  <c r="D359" i="3"/>
  <c r="L359" i="3"/>
  <c r="E359" i="3"/>
  <c r="M359" i="3"/>
  <c r="G359" i="3"/>
  <c r="H359" i="3"/>
  <c r="F359" i="3"/>
  <c r="I359" i="3"/>
  <c r="N359" i="3"/>
  <c r="E343" i="10"/>
  <c r="D392" i="10"/>
  <c r="E408" i="10"/>
  <c r="D278" i="10"/>
  <c r="E278" i="10"/>
  <c r="D294" i="10"/>
  <c r="D343" i="3"/>
  <c r="L343" i="3"/>
  <c r="E343" i="3"/>
  <c r="M343" i="3"/>
  <c r="F343" i="3"/>
  <c r="N343" i="3"/>
  <c r="B342" i="3"/>
  <c r="G343" i="3"/>
  <c r="I343" i="3"/>
  <c r="J343" i="3"/>
  <c r="C343" i="3"/>
  <c r="H343" i="3"/>
  <c r="K343" i="3"/>
  <c r="E375" i="10"/>
  <c r="D375" i="10"/>
  <c r="D359" i="10"/>
  <c r="D408" i="3"/>
  <c r="L408" i="3"/>
  <c r="E408" i="3"/>
  <c r="M408" i="3"/>
  <c r="F408" i="3"/>
  <c r="N408" i="3"/>
  <c r="G408" i="3"/>
  <c r="I408" i="3"/>
  <c r="J408" i="3"/>
  <c r="B407" i="3"/>
  <c r="C408" i="3"/>
  <c r="H408" i="3"/>
  <c r="K408" i="3"/>
  <c r="C423" i="10"/>
  <c r="B422" i="10"/>
  <c r="B438" i="10"/>
  <c r="B325" i="10"/>
  <c r="C326" i="10"/>
  <c r="B390" i="10"/>
  <c r="C391" i="10"/>
  <c r="D327" i="10"/>
  <c r="B406" i="10"/>
  <c r="C407" i="10"/>
  <c r="F392" i="3"/>
  <c r="N392" i="3"/>
  <c r="G392" i="3"/>
  <c r="B391" i="3"/>
  <c r="H392" i="3"/>
  <c r="I392" i="3"/>
  <c r="C392" i="3"/>
  <c r="K392" i="3"/>
  <c r="D392" i="3"/>
  <c r="L392" i="3"/>
  <c r="M392" i="3"/>
  <c r="E392" i="3"/>
  <c r="J392" i="3"/>
  <c r="B341" i="10"/>
  <c r="C342" i="10"/>
  <c r="D278" i="3"/>
  <c r="L278" i="3"/>
  <c r="E278" i="3"/>
  <c r="M278" i="3"/>
  <c r="F278" i="3"/>
  <c r="N278" i="3"/>
  <c r="G278" i="3"/>
  <c r="I278" i="3"/>
  <c r="J278" i="3"/>
  <c r="C278" i="3"/>
  <c r="H278" i="3"/>
  <c r="K278" i="3"/>
  <c r="D262" i="10"/>
  <c r="E392" i="10"/>
  <c r="B309" i="10"/>
  <c r="C310" i="10"/>
  <c r="J294" i="3"/>
  <c r="C294" i="3"/>
  <c r="K294" i="3"/>
  <c r="D294" i="3"/>
  <c r="L294" i="3"/>
  <c r="E294" i="3"/>
  <c r="M294" i="3"/>
  <c r="G294" i="3"/>
  <c r="H294" i="3"/>
  <c r="I294" i="3"/>
  <c r="N294" i="3"/>
  <c r="B293" i="3"/>
  <c r="F294" i="3"/>
  <c r="C358" i="10"/>
  <c r="B357" i="10"/>
  <c r="J424" i="3"/>
  <c r="C424" i="3"/>
  <c r="K424" i="3"/>
  <c r="B440" i="3"/>
  <c r="D424" i="3"/>
  <c r="L424" i="3"/>
  <c r="E424" i="3"/>
  <c r="M424" i="3"/>
  <c r="G424" i="3"/>
  <c r="H424" i="3"/>
  <c r="F424" i="3"/>
  <c r="I424" i="3"/>
  <c r="B423" i="3"/>
  <c r="N424" i="3"/>
  <c r="E294" i="10"/>
  <c r="E359" i="10"/>
  <c r="H311" i="3"/>
  <c r="B310" i="3"/>
  <c r="I311" i="3"/>
  <c r="J311" i="3"/>
  <c r="C311" i="3"/>
  <c r="K311" i="3"/>
  <c r="E311" i="3"/>
  <c r="M311" i="3"/>
  <c r="F311" i="3"/>
  <c r="N311" i="3"/>
  <c r="D311" i="3"/>
  <c r="G311" i="3"/>
  <c r="L311" i="3"/>
  <c r="B373" i="10"/>
  <c r="C374" i="10"/>
  <c r="E327" i="10"/>
  <c r="C293" i="10"/>
  <c r="B292" i="10"/>
  <c r="C292" i="10" s="1"/>
  <c r="E326" i="10" l="1"/>
  <c r="D374" i="10"/>
  <c r="D423" i="10"/>
  <c r="D293" i="10"/>
  <c r="E342" i="10"/>
  <c r="D358" i="10"/>
  <c r="E310" i="10"/>
  <c r="E407" i="10"/>
  <c r="D342" i="10"/>
  <c r="F423" i="3"/>
  <c r="N423" i="3"/>
  <c r="G423" i="3"/>
  <c r="H423" i="3"/>
  <c r="I423" i="3"/>
  <c r="B422" i="3"/>
  <c r="C423" i="3"/>
  <c r="K423" i="3"/>
  <c r="D423" i="3"/>
  <c r="L423" i="3"/>
  <c r="E423" i="3"/>
  <c r="J423" i="3"/>
  <c r="M423" i="3"/>
  <c r="F293" i="3"/>
  <c r="N293" i="3"/>
  <c r="G293" i="3"/>
  <c r="H293" i="3"/>
  <c r="I293" i="3"/>
  <c r="C293" i="3"/>
  <c r="K293" i="3"/>
  <c r="D293" i="3"/>
  <c r="L293" i="3"/>
  <c r="E293" i="3"/>
  <c r="J293" i="3"/>
  <c r="M293" i="3"/>
  <c r="E440" i="3"/>
  <c r="M440" i="3"/>
  <c r="B439" i="3"/>
  <c r="G440" i="3"/>
  <c r="I440" i="3"/>
  <c r="J440" i="3"/>
  <c r="C440" i="3"/>
  <c r="D440" i="3"/>
  <c r="F440" i="3"/>
  <c r="H440" i="3"/>
  <c r="K440" i="3"/>
  <c r="L440" i="3"/>
  <c r="B455" i="3"/>
  <c r="N440" i="3"/>
  <c r="B324" i="10"/>
  <c r="C325" i="10"/>
  <c r="D407" i="10"/>
  <c r="D310" i="10"/>
  <c r="D391" i="10"/>
  <c r="B453" i="10"/>
  <c r="C438" i="10"/>
  <c r="B437" i="10"/>
  <c r="C373" i="10"/>
  <c r="B372" i="10"/>
  <c r="E277" i="10"/>
  <c r="H342" i="3"/>
  <c r="I342" i="3"/>
  <c r="J342" i="3"/>
  <c r="C342" i="3"/>
  <c r="K342" i="3"/>
  <c r="E342" i="3"/>
  <c r="M342" i="3"/>
  <c r="F342" i="3"/>
  <c r="N342" i="3"/>
  <c r="G342" i="3"/>
  <c r="L342" i="3"/>
  <c r="B341" i="3"/>
  <c r="D342" i="3"/>
  <c r="E358" i="10"/>
  <c r="B406" i="3"/>
  <c r="H407" i="3"/>
  <c r="I407" i="3"/>
  <c r="J407" i="3"/>
  <c r="C407" i="3"/>
  <c r="K407" i="3"/>
  <c r="E407" i="3"/>
  <c r="M407" i="3"/>
  <c r="F407" i="3"/>
  <c r="N407" i="3"/>
  <c r="D407" i="3"/>
  <c r="G407" i="3"/>
  <c r="L407" i="3"/>
  <c r="E293" i="10"/>
  <c r="D277" i="10"/>
  <c r="B421" i="10"/>
  <c r="C422" i="10"/>
  <c r="E423" i="10"/>
  <c r="B405" i="10"/>
  <c r="C406" i="10"/>
  <c r="F358" i="3"/>
  <c r="N358" i="3"/>
  <c r="B357" i="3"/>
  <c r="G358" i="3"/>
  <c r="H358" i="3"/>
  <c r="I358" i="3"/>
  <c r="C358" i="3"/>
  <c r="K358" i="3"/>
  <c r="D358" i="3"/>
  <c r="L358" i="3"/>
  <c r="M358" i="3"/>
  <c r="E358" i="3"/>
  <c r="J358" i="3"/>
  <c r="D375" i="3"/>
  <c r="L375" i="3"/>
  <c r="E375" i="3"/>
  <c r="M375" i="3"/>
  <c r="F375" i="3"/>
  <c r="N375" i="3"/>
  <c r="G375" i="3"/>
  <c r="I375" i="3"/>
  <c r="B374" i="3"/>
  <c r="J375" i="3"/>
  <c r="C375" i="3"/>
  <c r="H375" i="3"/>
  <c r="K375" i="3"/>
  <c r="D310" i="3"/>
  <c r="L310" i="3"/>
  <c r="E310" i="3"/>
  <c r="M310" i="3"/>
  <c r="B309" i="3"/>
  <c r="F310" i="3"/>
  <c r="N310" i="3"/>
  <c r="G310" i="3"/>
  <c r="I310" i="3"/>
  <c r="J310" i="3"/>
  <c r="C310" i="3"/>
  <c r="H310" i="3"/>
  <c r="K310" i="3"/>
  <c r="C357" i="10"/>
  <c r="B356" i="10"/>
  <c r="B340" i="10"/>
  <c r="C341" i="10"/>
  <c r="C309" i="10"/>
  <c r="B308" i="10"/>
  <c r="C308" i="10" s="1"/>
  <c r="E391" i="10"/>
  <c r="D326" i="10"/>
  <c r="J391" i="3"/>
  <c r="C391" i="3"/>
  <c r="K391" i="3"/>
  <c r="D391" i="3"/>
  <c r="L391" i="3"/>
  <c r="B390" i="3"/>
  <c r="E391" i="3"/>
  <c r="M391" i="3"/>
  <c r="G391" i="3"/>
  <c r="H391" i="3"/>
  <c r="F391" i="3"/>
  <c r="I391" i="3"/>
  <c r="N391" i="3"/>
  <c r="B389" i="10"/>
  <c r="C390" i="10"/>
  <c r="E374" i="10"/>
  <c r="J326" i="3"/>
  <c r="C326" i="3"/>
  <c r="K326" i="3"/>
  <c r="D326" i="3"/>
  <c r="L326" i="3"/>
  <c r="E326" i="3"/>
  <c r="M326" i="3"/>
  <c r="G326" i="3"/>
  <c r="H326" i="3"/>
  <c r="F326" i="3"/>
  <c r="B325" i="3"/>
  <c r="I326" i="3"/>
  <c r="N326" i="3"/>
  <c r="D373" i="10" l="1"/>
  <c r="D422" i="10"/>
  <c r="B339" i="10"/>
  <c r="C340" i="10"/>
  <c r="C356" i="10"/>
  <c r="B355" i="10"/>
  <c r="D357" i="10"/>
  <c r="E341" i="10"/>
  <c r="B452" i="10"/>
  <c r="C453" i="10"/>
  <c r="B469" i="10"/>
  <c r="D292" i="10"/>
  <c r="B324" i="3"/>
  <c r="F325" i="3"/>
  <c r="N325" i="3"/>
  <c r="G325" i="3"/>
  <c r="H325" i="3"/>
  <c r="I325" i="3"/>
  <c r="C325" i="3"/>
  <c r="K325" i="3"/>
  <c r="D325" i="3"/>
  <c r="L325" i="3"/>
  <c r="M325" i="3"/>
  <c r="E325" i="3"/>
  <c r="J325" i="3"/>
  <c r="E325" i="10"/>
  <c r="E390" i="10"/>
  <c r="E406" i="10"/>
  <c r="I439" i="3"/>
  <c r="B438" i="3"/>
  <c r="C439" i="3"/>
  <c r="K439" i="3"/>
  <c r="E439" i="3"/>
  <c r="M439" i="3"/>
  <c r="F439" i="3"/>
  <c r="N439" i="3"/>
  <c r="D439" i="3"/>
  <c r="G439" i="3"/>
  <c r="H439" i="3"/>
  <c r="J439" i="3"/>
  <c r="L439" i="3"/>
  <c r="E422" i="10"/>
  <c r="H309" i="3"/>
  <c r="I309" i="3"/>
  <c r="J309" i="3"/>
  <c r="C309" i="3"/>
  <c r="K309" i="3"/>
  <c r="E309" i="3"/>
  <c r="M309" i="3"/>
  <c r="F309" i="3"/>
  <c r="N309" i="3"/>
  <c r="G309" i="3"/>
  <c r="L309" i="3"/>
  <c r="D309" i="3"/>
  <c r="E373" i="10"/>
  <c r="B404" i="10"/>
  <c r="C405" i="10"/>
  <c r="D406" i="10"/>
  <c r="H374" i="3"/>
  <c r="I374" i="3"/>
  <c r="J374" i="3"/>
  <c r="C374" i="3"/>
  <c r="K374" i="3"/>
  <c r="E374" i="3"/>
  <c r="M374" i="3"/>
  <c r="F374" i="3"/>
  <c r="N374" i="3"/>
  <c r="D374" i="3"/>
  <c r="G374" i="3"/>
  <c r="L374" i="3"/>
  <c r="B373" i="3"/>
  <c r="E357" i="10"/>
  <c r="D406" i="3"/>
  <c r="L406" i="3"/>
  <c r="B405" i="3"/>
  <c r="E406" i="3"/>
  <c r="M406" i="3"/>
  <c r="F406" i="3"/>
  <c r="N406" i="3"/>
  <c r="G406" i="3"/>
  <c r="I406" i="3"/>
  <c r="J406" i="3"/>
  <c r="K406" i="3"/>
  <c r="C406" i="3"/>
  <c r="H406" i="3"/>
  <c r="B371" i="10"/>
  <c r="C372" i="10"/>
  <c r="D438" i="10"/>
  <c r="B388" i="10"/>
  <c r="C389" i="10"/>
  <c r="F390" i="3"/>
  <c r="N390" i="3"/>
  <c r="G390" i="3"/>
  <c r="H390" i="3"/>
  <c r="I390" i="3"/>
  <c r="C390" i="3"/>
  <c r="K390" i="3"/>
  <c r="D390" i="3"/>
  <c r="L390" i="3"/>
  <c r="E390" i="3"/>
  <c r="J390" i="3"/>
  <c r="M390" i="3"/>
  <c r="B389" i="3"/>
  <c r="E309" i="10"/>
  <c r="C421" i="10"/>
  <c r="B420" i="10"/>
  <c r="B323" i="10"/>
  <c r="C323" i="10" s="1"/>
  <c r="C324" i="10"/>
  <c r="E292" i="10"/>
  <c r="D325" i="10"/>
  <c r="D390" i="10"/>
  <c r="D309" i="10"/>
  <c r="J357" i="3"/>
  <c r="C357" i="3"/>
  <c r="K357" i="3"/>
  <c r="B356" i="3"/>
  <c r="D357" i="3"/>
  <c r="L357" i="3"/>
  <c r="E357" i="3"/>
  <c r="M357" i="3"/>
  <c r="G357" i="3"/>
  <c r="H357" i="3"/>
  <c r="F357" i="3"/>
  <c r="I357" i="3"/>
  <c r="N357" i="3"/>
  <c r="D341" i="10"/>
  <c r="B436" i="10"/>
  <c r="C437" i="10"/>
  <c r="E438" i="10"/>
  <c r="D341" i="3"/>
  <c r="L341" i="3"/>
  <c r="E341" i="3"/>
  <c r="M341" i="3"/>
  <c r="F341" i="3"/>
  <c r="N341" i="3"/>
  <c r="G341" i="3"/>
  <c r="B340" i="3"/>
  <c r="I341" i="3"/>
  <c r="J341" i="3"/>
  <c r="C341" i="3"/>
  <c r="H341" i="3"/>
  <c r="K341" i="3"/>
  <c r="I455" i="3"/>
  <c r="D455" i="3"/>
  <c r="L455" i="3"/>
  <c r="J455" i="3"/>
  <c r="K455" i="3"/>
  <c r="M455" i="3"/>
  <c r="C455" i="3"/>
  <c r="N455" i="3"/>
  <c r="E455" i="3"/>
  <c r="F455" i="3"/>
  <c r="B470" i="3"/>
  <c r="B454" i="3"/>
  <c r="G455" i="3"/>
  <c r="H455" i="3"/>
  <c r="J422" i="3"/>
  <c r="C422" i="3"/>
  <c r="K422" i="3"/>
  <c r="D422" i="3"/>
  <c r="L422" i="3"/>
  <c r="E422" i="3"/>
  <c r="M422" i="3"/>
  <c r="G422" i="3"/>
  <c r="B421" i="3"/>
  <c r="H422" i="3"/>
  <c r="F422" i="3"/>
  <c r="I422" i="3"/>
  <c r="N422" i="3"/>
  <c r="E421" i="10" l="1"/>
  <c r="E389" i="10"/>
  <c r="E453" i="10"/>
  <c r="D389" i="10"/>
  <c r="E324" i="10"/>
  <c r="D340" i="10"/>
  <c r="B419" i="10"/>
  <c r="C420" i="10"/>
  <c r="E405" i="10"/>
  <c r="B453" i="3"/>
  <c r="E454" i="3"/>
  <c r="M454" i="3"/>
  <c r="H454" i="3"/>
  <c r="K454" i="3"/>
  <c r="L454" i="3"/>
  <c r="C454" i="3"/>
  <c r="N454" i="3"/>
  <c r="D454" i="3"/>
  <c r="F454" i="3"/>
  <c r="G454" i="3"/>
  <c r="I454" i="3"/>
  <c r="J454" i="3"/>
  <c r="H340" i="3"/>
  <c r="I340" i="3"/>
  <c r="J340" i="3"/>
  <c r="C340" i="3"/>
  <c r="K340" i="3"/>
  <c r="E340" i="3"/>
  <c r="M340" i="3"/>
  <c r="B339" i="3"/>
  <c r="F340" i="3"/>
  <c r="N340" i="3"/>
  <c r="D340" i="3"/>
  <c r="G340" i="3"/>
  <c r="L340" i="3"/>
  <c r="E356" i="10"/>
  <c r="B387" i="10"/>
  <c r="C388" i="10"/>
  <c r="D405" i="10"/>
  <c r="B451" i="10"/>
  <c r="C452" i="10"/>
  <c r="D453" i="10"/>
  <c r="C404" i="10"/>
  <c r="B403" i="10"/>
  <c r="E437" i="10"/>
  <c r="B469" i="3"/>
  <c r="E470" i="3"/>
  <c r="M470" i="3"/>
  <c r="F470" i="3"/>
  <c r="N470" i="3"/>
  <c r="G470" i="3"/>
  <c r="H470" i="3"/>
  <c r="I470" i="3"/>
  <c r="J470" i="3"/>
  <c r="C470" i="3"/>
  <c r="K470" i="3"/>
  <c r="B485" i="3"/>
  <c r="L470" i="3"/>
  <c r="D470" i="3"/>
  <c r="B435" i="10"/>
  <c r="C436" i="10"/>
  <c r="J389" i="3"/>
  <c r="C389" i="3"/>
  <c r="K389" i="3"/>
  <c r="D389" i="3"/>
  <c r="L389" i="3"/>
  <c r="E389" i="3"/>
  <c r="M389" i="3"/>
  <c r="B388" i="3"/>
  <c r="G389" i="3"/>
  <c r="H389" i="3"/>
  <c r="F389" i="3"/>
  <c r="I389" i="3"/>
  <c r="N389" i="3"/>
  <c r="B372" i="3"/>
  <c r="D373" i="3"/>
  <c r="L373" i="3"/>
  <c r="E373" i="3"/>
  <c r="M373" i="3"/>
  <c r="F373" i="3"/>
  <c r="N373" i="3"/>
  <c r="G373" i="3"/>
  <c r="I373" i="3"/>
  <c r="J373" i="3"/>
  <c r="K373" i="3"/>
  <c r="C373" i="3"/>
  <c r="H373" i="3"/>
  <c r="D421" i="10"/>
  <c r="B370" i="10"/>
  <c r="C371" i="10"/>
  <c r="D308" i="10"/>
  <c r="E438" i="3"/>
  <c r="M438" i="3"/>
  <c r="G438" i="3"/>
  <c r="I438" i="3"/>
  <c r="J438" i="3"/>
  <c r="K438" i="3"/>
  <c r="B437" i="3"/>
  <c r="L438" i="3"/>
  <c r="N438" i="3"/>
  <c r="C438" i="3"/>
  <c r="D438" i="3"/>
  <c r="F438" i="3"/>
  <c r="H438" i="3"/>
  <c r="B354" i="10"/>
  <c r="C355" i="10"/>
  <c r="D356" i="10"/>
  <c r="E372" i="10"/>
  <c r="E308" i="10"/>
  <c r="D437" i="10"/>
  <c r="D324" i="10"/>
  <c r="J324" i="3"/>
  <c r="C324" i="3"/>
  <c r="K324" i="3"/>
  <c r="D324" i="3"/>
  <c r="L324" i="3"/>
  <c r="E324" i="3"/>
  <c r="M324" i="3"/>
  <c r="G324" i="3"/>
  <c r="H324" i="3"/>
  <c r="F324" i="3"/>
  <c r="I324" i="3"/>
  <c r="N324" i="3"/>
  <c r="F421" i="3"/>
  <c r="N421" i="3"/>
  <c r="G421" i="3"/>
  <c r="H421" i="3"/>
  <c r="I421" i="3"/>
  <c r="C421" i="3"/>
  <c r="K421" i="3"/>
  <c r="D421" i="3"/>
  <c r="L421" i="3"/>
  <c r="E421" i="3"/>
  <c r="J421" i="3"/>
  <c r="M421" i="3"/>
  <c r="B420" i="3"/>
  <c r="F356" i="3"/>
  <c r="N356" i="3"/>
  <c r="G356" i="3"/>
  <c r="H356" i="3"/>
  <c r="B355" i="3"/>
  <c r="I356" i="3"/>
  <c r="C356" i="3"/>
  <c r="K356" i="3"/>
  <c r="D356" i="3"/>
  <c r="L356" i="3"/>
  <c r="E356" i="3"/>
  <c r="J356" i="3"/>
  <c r="M356" i="3"/>
  <c r="D372" i="10"/>
  <c r="E340" i="10"/>
  <c r="H405" i="3"/>
  <c r="I405" i="3"/>
  <c r="B404" i="3"/>
  <c r="J405" i="3"/>
  <c r="C405" i="3"/>
  <c r="K405" i="3"/>
  <c r="E405" i="3"/>
  <c r="M405" i="3"/>
  <c r="F405" i="3"/>
  <c r="N405" i="3"/>
  <c r="D405" i="3"/>
  <c r="G405" i="3"/>
  <c r="L405" i="3"/>
  <c r="C469" i="10"/>
  <c r="B484" i="10"/>
  <c r="B468" i="10"/>
  <c r="C339" i="10"/>
  <c r="B338" i="10"/>
  <c r="C338" i="10" s="1"/>
  <c r="E355" i="10" l="1"/>
  <c r="D339" i="10"/>
  <c r="E420" i="10"/>
  <c r="E371" i="10"/>
  <c r="D420" i="10"/>
  <c r="D469" i="10"/>
  <c r="J355" i="3"/>
  <c r="C355" i="3"/>
  <c r="K355" i="3"/>
  <c r="D355" i="3"/>
  <c r="L355" i="3"/>
  <c r="E355" i="3"/>
  <c r="M355" i="3"/>
  <c r="G355" i="3"/>
  <c r="H355" i="3"/>
  <c r="B354" i="3"/>
  <c r="F355" i="3"/>
  <c r="I355" i="3"/>
  <c r="N355" i="3"/>
  <c r="F388" i="3"/>
  <c r="N388" i="3"/>
  <c r="G388" i="3"/>
  <c r="H388" i="3"/>
  <c r="I388" i="3"/>
  <c r="C388" i="3"/>
  <c r="K388" i="3"/>
  <c r="B387" i="3"/>
  <c r="D388" i="3"/>
  <c r="L388" i="3"/>
  <c r="E388" i="3"/>
  <c r="J388" i="3"/>
  <c r="M388" i="3"/>
  <c r="C387" i="10"/>
  <c r="B386" i="10"/>
  <c r="D371" i="10"/>
  <c r="B434" i="10"/>
  <c r="C435" i="10"/>
  <c r="C403" i="10"/>
  <c r="B402" i="10"/>
  <c r="E404" i="10"/>
  <c r="D323" i="10"/>
  <c r="H372" i="3"/>
  <c r="B371" i="3"/>
  <c r="I372" i="3"/>
  <c r="J372" i="3"/>
  <c r="C372" i="3"/>
  <c r="K372" i="3"/>
  <c r="E372" i="3"/>
  <c r="M372" i="3"/>
  <c r="F372" i="3"/>
  <c r="N372" i="3"/>
  <c r="D372" i="3"/>
  <c r="G372" i="3"/>
  <c r="L372" i="3"/>
  <c r="D404" i="10"/>
  <c r="D404" i="3"/>
  <c r="L404" i="3"/>
  <c r="E404" i="3"/>
  <c r="M404" i="3"/>
  <c r="F404" i="3"/>
  <c r="N404" i="3"/>
  <c r="B403" i="3"/>
  <c r="G404" i="3"/>
  <c r="I404" i="3"/>
  <c r="J404" i="3"/>
  <c r="C404" i="3"/>
  <c r="H404" i="3"/>
  <c r="K404" i="3"/>
  <c r="I437" i="3"/>
  <c r="C437" i="3"/>
  <c r="K437" i="3"/>
  <c r="B436" i="3"/>
  <c r="E437" i="3"/>
  <c r="M437" i="3"/>
  <c r="F437" i="3"/>
  <c r="N437" i="3"/>
  <c r="G437" i="3"/>
  <c r="H437" i="3"/>
  <c r="J437" i="3"/>
  <c r="L437" i="3"/>
  <c r="D437" i="3"/>
  <c r="D452" i="10"/>
  <c r="I453" i="3"/>
  <c r="D453" i="3"/>
  <c r="L453" i="3"/>
  <c r="M453" i="3"/>
  <c r="C453" i="3"/>
  <c r="N453" i="3"/>
  <c r="E453" i="3"/>
  <c r="F453" i="3"/>
  <c r="G453" i="3"/>
  <c r="H453" i="3"/>
  <c r="J453" i="3"/>
  <c r="B452" i="3"/>
  <c r="K453" i="3"/>
  <c r="D355" i="10"/>
  <c r="B353" i="10"/>
  <c r="C353" i="10" s="1"/>
  <c r="C354" i="10"/>
  <c r="B369" i="10"/>
  <c r="C370" i="10"/>
  <c r="D388" i="10"/>
  <c r="G485" i="3"/>
  <c r="H485" i="3"/>
  <c r="I485" i="3"/>
  <c r="J485" i="3"/>
  <c r="C485" i="3"/>
  <c r="K485" i="3"/>
  <c r="B501" i="3"/>
  <c r="D485" i="3"/>
  <c r="L485" i="3"/>
  <c r="E485" i="3"/>
  <c r="M485" i="3"/>
  <c r="F485" i="3"/>
  <c r="B484" i="3"/>
  <c r="N485" i="3"/>
  <c r="E339" i="10"/>
  <c r="B419" i="3"/>
  <c r="J420" i="3"/>
  <c r="C420" i="3"/>
  <c r="K420" i="3"/>
  <c r="D420" i="3"/>
  <c r="L420" i="3"/>
  <c r="E420" i="3"/>
  <c r="M420" i="3"/>
  <c r="G420" i="3"/>
  <c r="H420" i="3"/>
  <c r="I420" i="3"/>
  <c r="N420" i="3"/>
  <c r="F420" i="3"/>
  <c r="E323" i="10"/>
  <c r="E436" i="10"/>
  <c r="C451" i="10"/>
  <c r="B450" i="10"/>
  <c r="B467" i="10"/>
  <c r="C468" i="10"/>
  <c r="B418" i="10"/>
  <c r="C419" i="10"/>
  <c r="B483" i="10"/>
  <c r="B499" i="10"/>
  <c r="C484" i="10"/>
  <c r="D436" i="10"/>
  <c r="E388" i="10"/>
  <c r="E469" i="10"/>
  <c r="G469" i="3"/>
  <c r="J469" i="3"/>
  <c r="H469" i="3"/>
  <c r="I469" i="3"/>
  <c r="K469" i="3"/>
  <c r="L469" i="3"/>
  <c r="C469" i="3"/>
  <c r="M469" i="3"/>
  <c r="D469" i="3"/>
  <c r="N469" i="3"/>
  <c r="B468" i="3"/>
  <c r="E469" i="3"/>
  <c r="F469" i="3"/>
  <c r="D339" i="3"/>
  <c r="L339" i="3"/>
  <c r="E339" i="3"/>
  <c r="M339" i="3"/>
  <c r="F339" i="3"/>
  <c r="N339" i="3"/>
  <c r="G339" i="3"/>
  <c r="I339" i="3"/>
  <c r="J339" i="3"/>
  <c r="K339" i="3"/>
  <c r="C339" i="3"/>
  <c r="H339" i="3"/>
  <c r="E452" i="10"/>
  <c r="E468" i="10" l="1"/>
  <c r="E338" i="10"/>
  <c r="E451" i="10"/>
  <c r="E484" i="10"/>
  <c r="E370" i="10"/>
  <c r="C467" i="10"/>
  <c r="B466" i="10"/>
  <c r="E419" i="10"/>
  <c r="B451" i="3"/>
  <c r="E452" i="3"/>
  <c r="M452" i="3"/>
  <c r="H452" i="3"/>
  <c r="C452" i="3"/>
  <c r="N452" i="3"/>
  <c r="D452" i="3"/>
  <c r="F452" i="3"/>
  <c r="G452" i="3"/>
  <c r="I452" i="3"/>
  <c r="J452" i="3"/>
  <c r="K452" i="3"/>
  <c r="L452" i="3"/>
  <c r="H403" i="3"/>
  <c r="I403" i="3"/>
  <c r="J403" i="3"/>
  <c r="C403" i="3"/>
  <c r="K403" i="3"/>
  <c r="E403" i="3"/>
  <c r="M403" i="3"/>
  <c r="F403" i="3"/>
  <c r="N403" i="3"/>
  <c r="B402" i="3"/>
  <c r="D403" i="3"/>
  <c r="G403" i="3"/>
  <c r="L403" i="3"/>
  <c r="B449" i="10"/>
  <c r="C450" i="10"/>
  <c r="F419" i="3"/>
  <c r="N419" i="3"/>
  <c r="B418" i="3"/>
  <c r="G419" i="3"/>
  <c r="H419" i="3"/>
  <c r="I419" i="3"/>
  <c r="C419" i="3"/>
  <c r="K419" i="3"/>
  <c r="D419" i="3"/>
  <c r="L419" i="3"/>
  <c r="E419" i="3"/>
  <c r="J419" i="3"/>
  <c r="M419" i="3"/>
  <c r="D484" i="10"/>
  <c r="D338" i="10"/>
  <c r="I501" i="3"/>
  <c r="J501" i="3"/>
  <c r="C501" i="3"/>
  <c r="K501" i="3"/>
  <c r="B516" i="3"/>
  <c r="D501" i="3"/>
  <c r="L501" i="3"/>
  <c r="E501" i="3"/>
  <c r="M501" i="3"/>
  <c r="B500" i="3"/>
  <c r="F501" i="3"/>
  <c r="N501" i="3"/>
  <c r="G501" i="3"/>
  <c r="H501" i="3"/>
  <c r="D451" i="10"/>
  <c r="D370" i="10"/>
  <c r="B433" i="10"/>
  <c r="C434" i="10"/>
  <c r="D387" i="10"/>
  <c r="B498" i="10"/>
  <c r="C499" i="10"/>
  <c r="B514" i="10"/>
  <c r="B368" i="10"/>
  <c r="C368" i="10" s="1"/>
  <c r="C369" i="10"/>
  <c r="D371" i="3"/>
  <c r="L371" i="3"/>
  <c r="E371" i="3"/>
  <c r="M371" i="3"/>
  <c r="B370" i="3"/>
  <c r="F371" i="3"/>
  <c r="N371" i="3"/>
  <c r="G371" i="3"/>
  <c r="I371" i="3"/>
  <c r="J371" i="3"/>
  <c r="C371" i="3"/>
  <c r="H371" i="3"/>
  <c r="K371" i="3"/>
  <c r="J387" i="3"/>
  <c r="C387" i="3"/>
  <c r="K387" i="3"/>
  <c r="D387" i="3"/>
  <c r="L387" i="3"/>
  <c r="E387" i="3"/>
  <c r="M387" i="3"/>
  <c r="G387" i="3"/>
  <c r="H387" i="3"/>
  <c r="B386" i="3"/>
  <c r="I387" i="3"/>
  <c r="N387" i="3"/>
  <c r="F387" i="3"/>
  <c r="C468" i="3"/>
  <c r="K468" i="3"/>
  <c r="F468" i="3"/>
  <c r="N468" i="3"/>
  <c r="I468" i="3"/>
  <c r="J468" i="3"/>
  <c r="L468" i="3"/>
  <c r="M468" i="3"/>
  <c r="D468" i="3"/>
  <c r="E468" i="3"/>
  <c r="G468" i="3"/>
  <c r="B467" i="3"/>
  <c r="H468" i="3"/>
  <c r="B482" i="10"/>
  <c r="C483" i="10"/>
  <c r="B483" i="3"/>
  <c r="C484" i="3"/>
  <c r="K484" i="3"/>
  <c r="D484" i="3"/>
  <c r="L484" i="3"/>
  <c r="E484" i="3"/>
  <c r="M484" i="3"/>
  <c r="F484" i="3"/>
  <c r="N484" i="3"/>
  <c r="G484" i="3"/>
  <c r="H484" i="3"/>
  <c r="I484" i="3"/>
  <c r="J484" i="3"/>
  <c r="B385" i="10"/>
  <c r="C386" i="10"/>
  <c r="D354" i="10"/>
  <c r="D419" i="10"/>
  <c r="D435" i="10"/>
  <c r="E403" i="10"/>
  <c r="D468" i="10"/>
  <c r="B417" i="10"/>
  <c r="C418" i="10"/>
  <c r="E436" i="3"/>
  <c r="M436" i="3"/>
  <c r="G436" i="3"/>
  <c r="I436" i="3"/>
  <c r="B435" i="3"/>
  <c r="J436" i="3"/>
  <c r="C436" i="3"/>
  <c r="D436" i="3"/>
  <c r="F436" i="3"/>
  <c r="H436" i="3"/>
  <c r="K436" i="3"/>
  <c r="L436" i="3"/>
  <c r="N436" i="3"/>
  <c r="D403" i="10"/>
  <c r="F354" i="3"/>
  <c r="N354" i="3"/>
  <c r="G354" i="3"/>
  <c r="H354" i="3"/>
  <c r="I354" i="3"/>
  <c r="C354" i="3"/>
  <c r="K354" i="3"/>
  <c r="D354" i="3"/>
  <c r="L354" i="3"/>
  <c r="E354" i="3"/>
  <c r="J354" i="3"/>
  <c r="M354" i="3"/>
  <c r="E435" i="10"/>
  <c r="C402" i="10"/>
  <c r="B401" i="10"/>
  <c r="E387" i="10"/>
  <c r="E354" i="10"/>
  <c r="D369" i="10" l="1"/>
  <c r="D353" i="10"/>
  <c r="E418" i="10"/>
  <c r="D402" i="10"/>
  <c r="E402" i="10"/>
  <c r="E434" i="10"/>
  <c r="G483" i="3"/>
  <c r="B482" i="3"/>
  <c r="H483" i="3"/>
  <c r="I483" i="3"/>
  <c r="J483" i="3"/>
  <c r="C483" i="3"/>
  <c r="K483" i="3"/>
  <c r="D483" i="3"/>
  <c r="L483" i="3"/>
  <c r="E483" i="3"/>
  <c r="M483" i="3"/>
  <c r="N483" i="3"/>
  <c r="F483" i="3"/>
  <c r="E369" i="10"/>
  <c r="E500" i="3"/>
  <c r="M500" i="3"/>
  <c r="F500" i="3"/>
  <c r="N500" i="3"/>
  <c r="G500" i="3"/>
  <c r="H500" i="3"/>
  <c r="I500" i="3"/>
  <c r="J500" i="3"/>
  <c r="B499" i="3"/>
  <c r="C500" i="3"/>
  <c r="K500" i="3"/>
  <c r="D500" i="3"/>
  <c r="L500" i="3"/>
  <c r="E499" i="10"/>
  <c r="D418" i="10"/>
  <c r="C433" i="10"/>
  <c r="B432" i="10"/>
  <c r="D386" i="10"/>
  <c r="E353" i="10"/>
  <c r="B481" i="10"/>
  <c r="C482" i="10"/>
  <c r="E467" i="10"/>
  <c r="C449" i="10"/>
  <c r="B448" i="10"/>
  <c r="E450" i="10"/>
  <c r="D434" i="10"/>
  <c r="C385" i="10"/>
  <c r="B384" i="10"/>
  <c r="C384" i="10" s="1"/>
  <c r="B385" i="3"/>
  <c r="F386" i="3"/>
  <c r="N386" i="3"/>
  <c r="G386" i="3"/>
  <c r="H386" i="3"/>
  <c r="I386" i="3"/>
  <c r="C386" i="3"/>
  <c r="K386" i="3"/>
  <c r="D386" i="3"/>
  <c r="L386" i="3"/>
  <c r="E386" i="3"/>
  <c r="J386" i="3"/>
  <c r="M386" i="3"/>
  <c r="B416" i="10"/>
  <c r="C417" i="10"/>
  <c r="E483" i="10"/>
  <c r="G467" i="3"/>
  <c r="J467" i="3"/>
  <c r="B466" i="3"/>
  <c r="K467" i="3"/>
  <c r="L467" i="3"/>
  <c r="C467" i="3"/>
  <c r="M467" i="3"/>
  <c r="D467" i="3"/>
  <c r="N467" i="3"/>
  <c r="E467" i="3"/>
  <c r="F467" i="3"/>
  <c r="H467" i="3"/>
  <c r="I467" i="3"/>
  <c r="E386" i="10"/>
  <c r="B529" i="10"/>
  <c r="C514" i="10"/>
  <c r="B513" i="10"/>
  <c r="D499" i="10"/>
  <c r="I451" i="3"/>
  <c r="D451" i="3"/>
  <c r="L451" i="3"/>
  <c r="B450" i="3"/>
  <c r="E451" i="3"/>
  <c r="F451" i="3"/>
  <c r="G451" i="3"/>
  <c r="H451" i="3"/>
  <c r="J451" i="3"/>
  <c r="K451" i="3"/>
  <c r="M451" i="3"/>
  <c r="C451" i="3"/>
  <c r="N451" i="3"/>
  <c r="C516" i="3"/>
  <c r="K516" i="3"/>
  <c r="B531" i="3"/>
  <c r="D516" i="3"/>
  <c r="L516" i="3"/>
  <c r="E516" i="3"/>
  <c r="M516" i="3"/>
  <c r="B515" i="3"/>
  <c r="F516" i="3"/>
  <c r="N516" i="3"/>
  <c r="G516" i="3"/>
  <c r="H516" i="3"/>
  <c r="I516" i="3"/>
  <c r="J516" i="3"/>
  <c r="B400" i="10"/>
  <c r="C401" i="10"/>
  <c r="I435" i="3"/>
  <c r="C435" i="3"/>
  <c r="K435" i="3"/>
  <c r="E435" i="3"/>
  <c r="M435" i="3"/>
  <c r="F435" i="3"/>
  <c r="N435" i="3"/>
  <c r="B434" i="3"/>
  <c r="D435" i="3"/>
  <c r="D433" i="10" s="1"/>
  <c r="G435" i="3"/>
  <c r="H435" i="3"/>
  <c r="J435" i="3"/>
  <c r="L435" i="3"/>
  <c r="B497" i="10"/>
  <c r="C498" i="10"/>
  <c r="J418" i="3"/>
  <c r="C418" i="3"/>
  <c r="K418" i="3"/>
  <c r="B417" i="3"/>
  <c r="D418" i="3"/>
  <c r="L418" i="3"/>
  <c r="E418" i="3"/>
  <c r="M418" i="3"/>
  <c r="G418" i="3"/>
  <c r="H418" i="3"/>
  <c r="F418" i="3"/>
  <c r="I418" i="3"/>
  <c r="N418" i="3"/>
  <c r="D402" i="3"/>
  <c r="L402" i="3"/>
  <c r="E402" i="3"/>
  <c r="M402" i="3"/>
  <c r="F402" i="3"/>
  <c r="N402" i="3"/>
  <c r="G402" i="3"/>
  <c r="B401" i="3"/>
  <c r="I402" i="3"/>
  <c r="J402" i="3"/>
  <c r="C402" i="3"/>
  <c r="H402" i="3"/>
  <c r="K402" i="3"/>
  <c r="D450" i="10"/>
  <c r="B465" i="10"/>
  <c r="C466" i="10"/>
  <c r="D483" i="10"/>
  <c r="H370" i="3"/>
  <c r="I370" i="3"/>
  <c r="J370" i="3"/>
  <c r="C370" i="3"/>
  <c r="K370" i="3"/>
  <c r="E370" i="3"/>
  <c r="M370" i="3"/>
  <c r="F370" i="3"/>
  <c r="N370" i="3"/>
  <c r="D370" i="3"/>
  <c r="G370" i="3"/>
  <c r="L370" i="3"/>
  <c r="D467" i="10"/>
  <c r="D498" i="10" l="1"/>
  <c r="D482" i="10"/>
  <c r="E385" i="10"/>
  <c r="D417" i="10"/>
  <c r="D368" i="10"/>
  <c r="B399" i="10"/>
  <c r="C399" i="10" s="1"/>
  <c r="C400" i="10"/>
  <c r="E450" i="3"/>
  <c r="M450" i="3"/>
  <c r="H450" i="3"/>
  <c r="F450" i="3"/>
  <c r="B449" i="3"/>
  <c r="G450" i="3"/>
  <c r="I450" i="3"/>
  <c r="J450" i="3"/>
  <c r="K450" i="3"/>
  <c r="L450" i="3"/>
  <c r="C450" i="3"/>
  <c r="N450" i="3"/>
  <c r="D450" i="3"/>
  <c r="B415" i="10"/>
  <c r="C416" i="10"/>
  <c r="E401" i="10"/>
  <c r="C497" i="10"/>
  <c r="B496" i="10"/>
  <c r="E514" i="10"/>
  <c r="C432" i="10"/>
  <c r="B431" i="10"/>
  <c r="I499" i="3"/>
  <c r="J499" i="3"/>
  <c r="C499" i="3"/>
  <c r="K499" i="3"/>
  <c r="D499" i="3"/>
  <c r="L499" i="3"/>
  <c r="E499" i="3"/>
  <c r="M499" i="3"/>
  <c r="F499" i="3"/>
  <c r="N499" i="3"/>
  <c r="G499" i="3"/>
  <c r="H499" i="3"/>
  <c r="B498" i="3"/>
  <c r="D401" i="10"/>
  <c r="D449" i="10"/>
  <c r="B447" i="10"/>
  <c r="C448" i="10"/>
  <c r="E498" i="10"/>
  <c r="H401" i="3"/>
  <c r="I401" i="3"/>
  <c r="J401" i="3"/>
  <c r="C401" i="3"/>
  <c r="K401" i="3"/>
  <c r="E401" i="3"/>
  <c r="M401" i="3"/>
  <c r="B400" i="3"/>
  <c r="F401" i="3"/>
  <c r="N401" i="3"/>
  <c r="G401" i="3"/>
  <c r="L401" i="3"/>
  <c r="D401" i="3"/>
  <c r="E433" i="10"/>
  <c r="D514" i="10"/>
  <c r="E449" i="10"/>
  <c r="C466" i="3"/>
  <c r="K466" i="3"/>
  <c r="F466" i="3"/>
  <c r="N466" i="3"/>
  <c r="L466" i="3"/>
  <c r="B465" i="3"/>
  <c r="M466" i="3"/>
  <c r="D466" i="3"/>
  <c r="E466" i="3"/>
  <c r="G466" i="3"/>
  <c r="H466" i="3"/>
  <c r="I466" i="3"/>
  <c r="J466" i="3"/>
  <c r="E482" i="10"/>
  <c r="B464" i="10"/>
  <c r="C465" i="10"/>
  <c r="F417" i="3"/>
  <c r="N417" i="3"/>
  <c r="G417" i="3"/>
  <c r="H417" i="3"/>
  <c r="B416" i="3"/>
  <c r="I417" i="3"/>
  <c r="C417" i="3"/>
  <c r="K417" i="3"/>
  <c r="D417" i="3"/>
  <c r="L417" i="3"/>
  <c r="M417" i="3"/>
  <c r="E417" i="3"/>
  <c r="J417" i="3"/>
  <c r="E531" i="3"/>
  <c r="M531" i="3"/>
  <c r="B530" i="3"/>
  <c r="F531" i="3"/>
  <c r="N531" i="3"/>
  <c r="G531" i="3"/>
  <c r="H531" i="3"/>
  <c r="I531" i="3"/>
  <c r="J531" i="3"/>
  <c r="C531" i="3"/>
  <c r="K531" i="3"/>
  <c r="B546" i="3"/>
  <c r="D531" i="3"/>
  <c r="L531" i="3"/>
  <c r="E466" i="10"/>
  <c r="B512" i="10"/>
  <c r="C513" i="10"/>
  <c r="D385" i="10"/>
  <c r="J385" i="3"/>
  <c r="C385" i="3"/>
  <c r="K385" i="3"/>
  <c r="D385" i="3"/>
  <c r="L385" i="3"/>
  <c r="E385" i="3"/>
  <c r="M385" i="3"/>
  <c r="G385" i="3"/>
  <c r="H385" i="3"/>
  <c r="F385" i="3"/>
  <c r="I385" i="3"/>
  <c r="N385" i="3"/>
  <c r="D466" i="10"/>
  <c r="B480" i="10"/>
  <c r="C481" i="10"/>
  <c r="C482" i="3"/>
  <c r="K482" i="3"/>
  <c r="D482" i="3"/>
  <c r="L482" i="3"/>
  <c r="B481" i="3"/>
  <c r="E482" i="3"/>
  <c r="M482" i="3"/>
  <c r="F482" i="3"/>
  <c r="N482" i="3"/>
  <c r="G482" i="3"/>
  <c r="H482" i="3"/>
  <c r="I482" i="3"/>
  <c r="J482" i="3"/>
  <c r="E368" i="10"/>
  <c r="E417" i="10"/>
  <c r="B433" i="3"/>
  <c r="E434" i="3"/>
  <c r="M434" i="3"/>
  <c r="G434" i="3"/>
  <c r="I434" i="3"/>
  <c r="J434" i="3"/>
  <c r="K434" i="3"/>
  <c r="L434" i="3"/>
  <c r="N434" i="3"/>
  <c r="C434" i="3"/>
  <c r="D434" i="3"/>
  <c r="F434" i="3"/>
  <c r="H434" i="3"/>
  <c r="G515" i="3"/>
  <c r="H515" i="3"/>
  <c r="I515" i="3"/>
  <c r="J515" i="3"/>
  <c r="B514" i="3"/>
  <c r="C515" i="3"/>
  <c r="K515" i="3"/>
  <c r="D515" i="3"/>
  <c r="L515" i="3"/>
  <c r="E515" i="3"/>
  <c r="M515" i="3"/>
  <c r="F515" i="3"/>
  <c r="N515" i="3"/>
  <c r="B528" i="10"/>
  <c r="B545" i="10"/>
  <c r="C529" i="10"/>
  <c r="D481" i="10" l="1"/>
  <c r="D416" i="10"/>
  <c r="E448" i="10"/>
  <c r="E416" i="10"/>
  <c r="E465" i="10"/>
  <c r="D400" i="10"/>
  <c r="C545" i="10"/>
  <c r="B544" i="10"/>
  <c r="B560" i="10"/>
  <c r="E513" i="10"/>
  <c r="B432" i="3"/>
  <c r="I433" i="3"/>
  <c r="C433" i="3"/>
  <c r="K433" i="3"/>
  <c r="E433" i="3"/>
  <c r="M433" i="3"/>
  <c r="F433" i="3"/>
  <c r="N433" i="3"/>
  <c r="G433" i="3"/>
  <c r="H433" i="3"/>
  <c r="J433" i="3"/>
  <c r="L433" i="3"/>
  <c r="D433" i="3"/>
  <c r="E529" i="10"/>
  <c r="B464" i="3"/>
  <c r="G465" i="3"/>
  <c r="J465" i="3"/>
  <c r="C465" i="3"/>
  <c r="M465" i="3"/>
  <c r="D465" i="3"/>
  <c r="N465" i="3"/>
  <c r="E465" i="3"/>
  <c r="F465" i="3"/>
  <c r="H465" i="3"/>
  <c r="I465" i="3"/>
  <c r="K465" i="3"/>
  <c r="L465" i="3"/>
  <c r="B446" i="10"/>
  <c r="C447" i="10"/>
  <c r="C431" i="10"/>
  <c r="B430" i="10"/>
  <c r="D448" i="10"/>
  <c r="I449" i="3"/>
  <c r="B448" i="3"/>
  <c r="D449" i="3"/>
  <c r="L449" i="3"/>
  <c r="G449" i="3"/>
  <c r="H449" i="3"/>
  <c r="J449" i="3"/>
  <c r="K449" i="3"/>
  <c r="M449" i="3"/>
  <c r="C449" i="3"/>
  <c r="N449" i="3"/>
  <c r="E449" i="3"/>
  <c r="F449" i="3"/>
  <c r="C480" i="10"/>
  <c r="B479" i="10"/>
  <c r="J416" i="3"/>
  <c r="C416" i="3"/>
  <c r="K416" i="3"/>
  <c r="D416" i="3"/>
  <c r="L416" i="3"/>
  <c r="E416" i="3"/>
  <c r="M416" i="3"/>
  <c r="G416" i="3"/>
  <c r="H416" i="3"/>
  <c r="F416" i="3"/>
  <c r="I416" i="3"/>
  <c r="N416" i="3"/>
  <c r="B415" i="3"/>
  <c r="B511" i="10"/>
  <c r="C512" i="10"/>
  <c r="E432" i="10"/>
  <c r="E481" i="10"/>
  <c r="G481" i="3"/>
  <c r="H481" i="3"/>
  <c r="I481" i="3"/>
  <c r="B480" i="3"/>
  <c r="J481" i="3"/>
  <c r="C481" i="3"/>
  <c r="K481" i="3"/>
  <c r="D481" i="3"/>
  <c r="L481" i="3"/>
  <c r="E481" i="3"/>
  <c r="M481" i="3"/>
  <c r="F481" i="3"/>
  <c r="N481" i="3"/>
  <c r="D384" i="10"/>
  <c r="E400" i="10"/>
  <c r="B497" i="3"/>
  <c r="E498" i="3"/>
  <c r="M498" i="3"/>
  <c r="F498" i="3"/>
  <c r="N498" i="3"/>
  <c r="G498" i="3"/>
  <c r="H498" i="3"/>
  <c r="I498" i="3"/>
  <c r="J498" i="3"/>
  <c r="C498" i="3"/>
  <c r="K498" i="3"/>
  <c r="D498" i="3"/>
  <c r="L498" i="3"/>
  <c r="D497" i="10"/>
  <c r="B495" i="10"/>
  <c r="C496" i="10"/>
  <c r="D513" i="10"/>
  <c r="D529" i="10"/>
  <c r="B527" i="10"/>
  <c r="C528" i="10"/>
  <c r="E384" i="10"/>
  <c r="I530" i="3"/>
  <c r="J530" i="3"/>
  <c r="B529" i="3"/>
  <c r="C530" i="3"/>
  <c r="K530" i="3"/>
  <c r="D530" i="3"/>
  <c r="L530" i="3"/>
  <c r="E530" i="3"/>
  <c r="M530" i="3"/>
  <c r="F530" i="3"/>
  <c r="N530" i="3"/>
  <c r="G530" i="3"/>
  <c r="H530" i="3"/>
  <c r="D465" i="10"/>
  <c r="D400" i="3"/>
  <c r="L400" i="3"/>
  <c r="E400" i="3"/>
  <c r="M400" i="3"/>
  <c r="F400" i="3"/>
  <c r="N400" i="3"/>
  <c r="G400" i="3"/>
  <c r="I400" i="3"/>
  <c r="J400" i="3"/>
  <c r="C400" i="3"/>
  <c r="H400" i="3"/>
  <c r="K400" i="3"/>
  <c r="E497" i="10"/>
  <c r="G546" i="3"/>
  <c r="H546" i="3"/>
  <c r="I546" i="3"/>
  <c r="J546" i="3"/>
  <c r="C546" i="3"/>
  <c r="K546" i="3"/>
  <c r="B562" i="3"/>
  <c r="D546" i="3"/>
  <c r="L546" i="3"/>
  <c r="E546" i="3"/>
  <c r="M546" i="3"/>
  <c r="F546" i="3"/>
  <c r="B545" i="3"/>
  <c r="N546" i="3"/>
  <c r="D432" i="10"/>
  <c r="C514" i="3"/>
  <c r="K514" i="3"/>
  <c r="D514" i="3"/>
  <c r="L514" i="3"/>
  <c r="E514" i="3"/>
  <c r="M514" i="3"/>
  <c r="F514" i="3"/>
  <c r="N514" i="3"/>
  <c r="G514" i="3"/>
  <c r="B513" i="3"/>
  <c r="H514" i="3"/>
  <c r="I514" i="3"/>
  <c r="J514" i="3"/>
  <c r="B463" i="10"/>
  <c r="C464" i="10"/>
  <c r="C415" i="10"/>
  <c r="B414" i="10"/>
  <c r="C414" i="10" s="1"/>
  <c r="E545" i="10" l="1"/>
  <c r="D399" i="10"/>
  <c r="D415" i="10"/>
  <c r="D464" i="10"/>
  <c r="E512" i="10"/>
  <c r="D496" i="10"/>
  <c r="D447" i="10"/>
  <c r="E431" i="10"/>
  <c r="E399" i="10"/>
  <c r="E496" i="10"/>
  <c r="G513" i="3"/>
  <c r="H513" i="3"/>
  <c r="I513" i="3"/>
  <c r="J513" i="3"/>
  <c r="C513" i="3"/>
  <c r="K513" i="3"/>
  <c r="D513" i="3"/>
  <c r="L513" i="3"/>
  <c r="B512" i="3"/>
  <c r="E513" i="3"/>
  <c r="M513" i="3"/>
  <c r="F513" i="3"/>
  <c r="N513" i="3"/>
  <c r="B462" i="10"/>
  <c r="C463" i="10"/>
  <c r="B544" i="3"/>
  <c r="C545" i="3"/>
  <c r="K545" i="3"/>
  <c r="D545" i="3"/>
  <c r="L545" i="3"/>
  <c r="E545" i="3"/>
  <c r="M545" i="3"/>
  <c r="F545" i="3"/>
  <c r="N545" i="3"/>
  <c r="G545" i="3"/>
  <c r="H545" i="3"/>
  <c r="I545" i="3"/>
  <c r="J545" i="3"/>
  <c r="C480" i="3"/>
  <c r="K480" i="3"/>
  <c r="D480" i="3"/>
  <c r="L480" i="3"/>
  <c r="E480" i="3"/>
  <c r="M480" i="3"/>
  <c r="F480" i="3"/>
  <c r="N480" i="3"/>
  <c r="B479" i="3"/>
  <c r="G480" i="3"/>
  <c r="H480" i="3"/>
  <c r="I480" i="3"/>
  <c r="J480" i="3"/>
  <c r="F415" i="3"/>
  <c r="N415" i="3"/>
  <c r="G415" i="3"/>
  <c r="H415" i="3"/>
  <c r="I415" i="3"/>
  <c r="C415" i="3"/>
  <c r="K415" i="3"/>
  <c r="D415" i="3"/>
  <c r="L415" i="3"/>
  <c r="E415" i="3"/>
  <c r="J415" i="3"/>
  <c r="M415" i="3"/>
  <c r="B445" i="10"/>
  <c r="C446" i="10"/>
  <c r="D528" i="10"/>
  <c r="B526" i="10"/>
  <c r="C527" i="10"/>
  <c r="E448" i="3"/>
  <c r="M448" i="3"/>
  <c r="H448" i="3"/>
  <c r="I448" i="3"/>
  <c r="J448" i="3"/>
  <c r="B447" i="3"/>
  <c r="K448" i="3"/>
  <c r="L448" i="3"/>
  <c r="C448" i="3"/>
  <c r="N448" i="3"/>
  <c r="D448" i="3"/>
  <c r="F448" i="3"/>
  <c r="G448" i="3"/>
  <c r="D512" i="10"/>
  <c r="E464" i="10"/>
  <c r="E432" i="3"/>
  <c r="M432" i="3"/>
  <c r="B431" i="3"/>
  <c r="G432" i="3"/>
  <c r="I432" i="3"/>
  <c r="J432" i="3"/>
  <c r="C432" i="3"/>
  <c r="D432" i="3"/>
  <c r="F432" i="3"/>
  <c r="H432" i="3"/>
  <c r="K432" i="3"/>
  <c r="L432" i="3"/>
  <c r="N432" i="3"/>
  <c r="I497" i="3"/>
  <c r="B496" i="3"/>
  <c r="J497" i="3"/>
  <c r="C497" i="3"/>
  <c r="K497" i="3"/>
  <c r="D497" i="3"/>
  <c r="L497" i="3"/>
  <c r="E497" i="3"/>
  <c r="M497" i="3"/>
  <c r="F497" i="3"/>
  <c r="N497" i="3"/>
  <c r="G497" i="3"/>
  <c r="H497" i="3"/>
  <c r="D480" i="10"/>
  <c r="E415" i="10"/>
  <c r="D545" i="10"/>
  <c r="E529" i="3"/>
  <c r="M529" i="3"/>
  <c r="F529" i="3"/>
  <c r="N529" i="3"/>
  <c r="G529" i="3"/>
  <c r="B528" i="3"/>
  <c r="H529" i="3"/>
  <c r="I529" i="3"/>
  <c r="J529" i="3"/>
  <c r="C529" i="3"/>
  <c r="K529" i="3"/>
  <c r="D529" i="3"/>
  <c r="L529" i="3"/>
  <c r="C479" i="10"/>
  <c r="B478" i="10"/>
  <c r="E447" i="10"/>
  <c r="C430" i="10"/>
  <c r="B429" i="10"/>
  <c r="C429" i="10" s="1"/>
  <c r="C464" i="3"/>
  <c r="K464" i="3"/>
  <c r="F464" i="3"/>
  <c r="N464" i="3"/>
  <c r="D464" i="3"/>
  <c r="E464" i="3"/>
  <c r="B463" i="3"/>
  <c r="G464" i="3"/>
  <c r="H464" i="3"/>
  <c r="I464" i="3"/>
  <c r="J464" i="3"/>
  <c r="L464" i="3"/>
  <c r="M464" i="3"/>
  <c r="B575" i="10"/>
  <c r="C560" i="10"/>
  <c r="B559" i="10"/>
  <c r="I562" i="3"/>
  <c r="J562" i="3"/>
  <c r="C562" i="3"/>
  <c r="K562" i="3"/>
  <c r="B577" i="3"/>
  <c r="D562" i="3"/>
  <c r="L562" i="3"/>
  <c r="E562" i="3"/>
  <c r="M562" i="3"/>
  <c r="B561" i="3"/>
  <c r="F562" i="3"/>
  <c r="N562" i="3"/>
  <c r="G562" i="3"/>
  <c r="H562" i="3"/>
  <c r="E528" i="10"/>
  <c r="C495" i="10"/>
  <c r="B494" i="10"/>
  <c r="B543" i="10"/>
  <c r="C544" i="10"/>
  <c r="E480" i="10"/>
  <c r="B510" i="10"/>
  <c r="C511" i="10"/>
  <c r="D431" i="10"/>
  <c r="E414" i="10" l="1"/>
  <c r="E544" i="10"/>
  <c r="E463" i="10"/>
  <c r="E430" i="10"/>
  <c r="D511" i="10"/>
  <c r="E446" i="10"/>
  <c r="E527" i="10"/>
  <c r="C543" i="10"/>
  <c r="B542" i="10"/>
  <c r="E561" i="3"/>
  <c r="M561" i="3"/>
  <c r="F561" i="3"/>
  <c r="N561" i="3"/>
  <c r="G561" i="3"/>
  <c r="H561" i="3"/>
  <c r="I561" i="3"/>
  <c r="J561" i="3"/>
  <c r="B560" i="3"/>
  <c r="C561" i="3"/>
  <c r="K561" i="3"/>
  <c r="D561" i="3"/>
  <c r="L561" i="3"/>
  <c r="B493" i="10"/>
  <c r="C494" i="10"/>
  <c r="B558" i="10"/>
  <c r="C559" i="10"/>
  <c r="E496" i="3"/>
  <c r="M496" i="3"/>
  <c r="F496" i="3"/>
  <c r="N496" i="3"/>
  <c r="B495" i="3"/>
  <c r="G496" i="3"/>
  <c r="H496" i="3"/>
  <c r="I496" i="3"/>
  <c r="J496" i="3"/>
  <c r="C496" i="3"/>
  <c r="K496" i="3"/>
  <c r="D496" i="3"/>
  <c r="L496" i="3"/>
  <c r="I447" i="3"/>
  <c r="D447" i="3"/>
  <c r="L447" i="3"/>
  <c r="J447" i="3"/>
  <c r="K447" i="3"/>
  <c r="M447" i="3"/>
  <c r="B446" i="3"/>
  <c r="C447" i="3"/>
  <c r="N447" i="3"/>
  <c r="E447" i="3"/>
  <c r="F447" i="3"/>
  <c r="G447" i="3"/>
  <c r="H447" i="3"/>
  <c r="G544" i="3"/>
  <c r="B543" i="3"/>
  <c r="H544" i="3"/>
  <c r="I544" i="3"/>
  <c r="J544" i="3"/>
  <c r="C544" i="3"/>
  <c r="K544" i="3"/>
  <c r="D544" i="3"/>
  <c r="L544" i="3"/>
  <c r="E544" i="3"/>
  <c r="M544" i="3"/>
  <c r="N544" i="3"/>
  <c r="F544" i="3"/>
  <c r="G463" i="3"/>
  <c r="J463" i="3"/>
  <c r="E463" i="3"/>
  <c r="F463" i="3"/>
  <c r="H463" i="3"/>
  <c r="B462" i="3"/>
  <c r="I463" i="3"/>
  <c r="K463" i="3"/>
  <c r="L463" i="3"/>
  <c r="C463" i="3"/>
  <c r="M463" i="3"/>
  <c r="N463" i="3"/>
  <c r="D463" i="3"/>
  <c r="D479" i="10"/>
  <c r="D560" i="10"/>
  <c r="B574" i="10"/>
  <c r="C575" i="10"/>
  <c r="B590" i="10"/>
  <c r="B444" i="10"/>
  <c r="C444" i="10" s="1"/>
  <c r="C445" i="10"/>
  <c r="B461" i="10"/>
  <c r="C462" i="10"/>
  <c r="B509" i="10"/>
  <c r="C510" i="10"/>
  <c r="C577" i="3"/>
  <c r="K577" i="3"/>
  <c r="B592" i="3"/>
  <c r="D577" i="3"/>
  <c r="L577" i="3"/>
  <c r="E577" i="3"/>
  <c r="M577" i="3"/>
  <c r="B576" i="3"/>
  <c r="F577" i="3"/>
  <c r="N577" i="3"/>
  <c r="G577" i="3"/>
  <c r="H577" i="3"/>
  <c r="I577" i="3"/>
  <c r="J577" i="3"/>
  <c r="D463" i="10"/>
  <c r="C478" i="10"/>
  <c r="B477" i="10"/>
  <c r="D446" i="10"/>
  <c r="G479" i="3"/>
  <c r="H479" i="3"/>
  <c r="I479" i="3"/>
  <c r="J479" i="3"/>
  <c r="C479" i="3"/>
  <c r="K479" i="3"/>
  <c r="B478" i="3"/>
  <c r="D479" i="3"/>
  <c r="L479" i="3"/>
  <c r="E479" i="3"/>
  <c r="M479" i="3"/>
  <c r="F479" i="3"/>
  <c r="N479" i="3"/>
  <c r="I528" i="3"/>
  <c r="J528" i="3"/>
  <c r="C528" i="3"/>
  <c r="K528" i="3"/>
  <c r="D528" i="3"/>
  <c r="L528" i="3"/>
  <c r="B527" i="3"/>
  <c r="E528" i="3"/>
  <c r="M528" i="3"/>
  <c r="F528" i="3"/>
  <c r="N528" i="3"/>
  <c r="G528" i="3"/>
  <c r="H528" i="3"/>
  <c r="D495" i="10"/>
  <c r="I431" i="3"/>
  <c r="C431" i="3"/>
  <c r="K431" i="3"/>
  <c r="E431" i="3"/>
  <c r="M431" i="3"/>
  <c r="F431" i="3"/>
  <c r="N431" i="3"/>
  <c r="D431" i="3"/>
  <c r="G431" i="3"/>
  <c r="H431" i="3"/>
  <c r="J431" i="3"/>
  <c r="L431" i="3"/>
  <c r="E511" i="10"/>
  <c r="D544" i="10"/>
  <c r="E560" i="10"/>
  <c r="D527" i="10"/>
  <c r="E495" i="10"/>
  <c r="D430" i="10"/>
  <c r="B525" i="10"/>
  <c r="C526" i="10"/>
  <c r="D414" i="10"/>
  <c r="E479" i="10"/>
  <c r="C512" i="3"/>
  <c r="K512" i="3"/>
  <c r="D512" i="3"/>
  <c r="L512" i="3"/>
  <c r="E512" i="3"/>
  <c r="M512" i="3"/>
  <c r="F512" i="3"/>
  <c r="N512" i="3"/>
  <c r="G512" i="3"/>
  <c r="H512" i="3"/>
  <c r="I512" i="3"/>
  <c r="B511" i="3"/>
  <c r="J512" i="3"/>
  <c r="D429" i="10" l="1"/>
  <c r="D462" i="10"/>
  <c r="D494" i="10"/>
  <c r="D559" i="10"/>
  <c r="D510" i="10"/>
  <c r="E527" i="3"/>
  <c r="M527" i="3"/>
  <c r="F527" i="3"/>
  <c r="N527" i="3"/>
  <c r="G527" i="3"/>
  <c r="H527" i="3"/>
  <c r="I527" i="3"/>
  <c r="B526" i="3"/>
  <c r="J527" i="3"/>
  <c r="C527" i="3"/>
  <c r="K527" i="3"/>
  <c r="D527" i="3"/>
  <c r="L527" i="3"/>
  <c r="E478" i="10"/>
  <c r="E575" i="10"/>
  <c r="C462" i="3"/>
  <c r="K462" i="3"/>
  <c r="B461" i="3"/>
  <c r="F462" i="3"/>
  <c r="N462" i="3"/>
  <c r="G462" i="3"/>
  <c r="H462" i="3"/>
  <c r="I462" i="3"/>
  <c r="J462" i="3"/>
  <c r="L462" i="3"/>
  <c r="M462" i="3"/>
  <c r="D462" i="3"/>
  <c r="E462" i="3"/>
  <c r="I495" i="3"/>
  <c r="J495" i="3"/>
  <c r="C495" i="3"/>
  <c r="K495" i="3"/>
  <c r="B494" i="3"/>
  <c r="D495" i="3"/>
  <c r="L495" i="3"/>
  <c r="E495" i="3"/>
  <c r="M495" i="3"/>
  <c r="F495" i="3"/>
  <c r="N495" i="3"/>
  <c r="G495" i="3"/>
  <c r="H495" i="3"/>
  <c r="B492" i="10"/>
  <c r="C493" i="10"/>
  <c r="C461" i="10"/>
  <c r="B460" i="10"/>
  <c r="C460" i="10" s="1"/>
  <c r="C543" i="3"/>
  <c r="K543" i="3"/>
  <c r="D543" i="3"/>
  <c r="L543" i="3"/>
  <c r="B542" i="3"/>
  <c r="E543" i="3"/>
  <c r="M543" i="3"/>
  <c r="F543" i="3"/>
  <c r="N543" i="3"/>
  <c r="G543" i="3"/>
  <c r="H543" i="3"/>
  <c r="I543" i="3"/>
  <c r="J543" i="3"/>
  <c r="C446" i="3"/>
  <c r="K446" i="3"/>
  <c r="E446" i="3"/>
  <c r="M446" i="3"/>
  <c r="H446" i="3"/>
  <c r="J446" i="3"/>
  <c r="L446" i="3"/>
  <c r="N446" i="3"/>
  <c r="D446" i="3"/>
  <c r="F446" i="3"/>
  <c r="G446" i="3"/>
  <c r="I446" i="3"/>
  <c r="D526" i="10"/>
  <c r="D575" i="10"/>
  <c r="E592" i="3"/>
  <c r="M592" i="3"/>
  <c r="B591" i="3"/>
  <c r="F592" i="3"/>
  <c r="N592" i="3"/>
  <c r="G592" i="3"/>
  <c r="H592" i="3"/>
  <c r="I592" i="3"/>
  <c r="J592" i="3"/>
  <c r="C592" i="3"/>
  <c r="K592" i="3"/>
  <c r="B607" i="3"/>
  <c r="L592" i="3"/>
  <c r="D592" i="3"/>
  <c r="D543" i="10"/>
  <c r="D478" i="10"/>
  <c r="C590" i="10"/>
  <c r="B605" i="10"/>
  <c r="B589" i="10"/>
  <c r="E462" i="10"/>
  <c r="E445" i="10"/>
  <c r="E494" i="10"/>
  <c r="E526" i="10"/>
  <c r="C478" i="3"/>
  <c r="K478" i="3"/>
  <c r="D478" i="3"/>
  <c r="L478" i="3"/>
  <c r="E478" i="3"/>
  <c r="M478" i="3"/>
  <c r="F478" i="3"/>
  <c r="N478" i="3"/>
  <c r="G478" i="3"/>
  <c r="H478" i="3"/>
  <c r="B477" i="3"/>
  <c r="I478" i="3"/>
  <c r="J478" i="3"/>
  <c r="B476" i="10"/>
  <c r="C477" i="10"/>
  <c r="I560" i="3"/>
  <c r="J560" i="3"/>
  <c r="C560" i="3"/>
  <c r="K560" i="3"/>
  <c r="D560" i="3"/>
  <c r="L560" i="3"/>
  <c r="E560" i="3"/>
  <c r="M560" i="3"/>
  <c r="F560" i="3"/>
  <c r="N560" i="3"/>
  <c r="G560" i="3"/>
  <c r="H560" i="3"/>
  <c r="B559" i="3"/>
  <c r="C525" i="10"/>
  <c r="B524" i="10"/>
  <c r="E429" i="10"/>
  <c r="G576" i="3"/>
  <c r="H576" i="3"/>
  <c r="I576" i="3"/>
  <c r="J576" i="3"/>
  <c r="B575" i="3"/>
  <c r="C576" i="3"/>
  <c r="K576" i="3"/>
  <c r="D576" i="3"/>
  <c r="L576" i="3"/>
  <c r="E576" i="3"/>
  <c r="M576" i="3"/>
  <c r="F576" i="3"/>
  <c r="N576" i="3"/>
  <c r="B573" i="10"/>
  <c r="C574" i="10"/>
  <c r="E543" i="10"/>
  <c r="D445" i="10"/>
  <c r="B557" i="10"/>
  <c r="C558" i="10"/>
  <c r="E559" i="10"/>
  <c r="B541" i="10"/>
  <c r="C542" i="10"/>
  <c r="E510" i="10"/>
  <c r="B510" i="3"/>
  <c r="G511" i="3"/>
  <c r="H511" i="3"/>
  <c r="I511" i="3"/>
  <c r="J511" i="3"/>
  <c r="C511" i="3"/>
  <c r="K511" i="3"/>
  <c r="D511" i="3"/>
  <c r="L511" i="3"/>
  <c r="E511" i="3"/>
  <c r="M511" i="3"/>
  <c r="N511" i="3"/>
  <c r="F511" i="3"/>
  <c r="B508" i="10"/>
  <c r="C509" i="10"/>
  <c r="D558" i="10" l="1"/>
  <c r="D461" i="10"/>
  <c r="D574" i="10"/>
  <c r="D590" i="10"/>
  <c r="E477" i="10"/>
  <c r="D525" i="10"/>
  <c r="E493" i="10"/>
  <c r="D509" i="10"/>
  <c r="C524" i="10"/>
  <c r="B523" i="10"/>
  <c r="B475" i="10"/>
  <c r="C475" i="10" s="1"/>
  <c r="C476" i="10"/>
  <c r="C510" i="3"/>
  <c r="K510" i="3"/>
  <c r="B509" i="3"/>
  <c r="D510" i="3"/>
  <c r="L510" i="3"/>
  <c r="E510" i="3"/>
  <c r="M510" i="3"/>
  <c r="F510" i="3"/>
  <c r="N510" i="3"/>
  <c r="G510" i="3"/>
  <c r="H510" i="3"/>
  <c r="I510" i="3"/>
  <c r="J510" i="3"/>
  <c r="C573" i="10"/>
  <c r="B572" i="10"/>
  <c r="G607" i="3"/>
  <c r="H607" i="3"/>
  <c r="I607" i="3"/>
  <c r="J607" i="3"/>
  <c r="C607" i="3"/>
  <c r="K607" i="3"/>
  <c r="D607" i="3"/>
  <c r="L607" i="3"/>
  <c r="E607" i="3"/>
  <c r="M607" i="3"/>
  <c r="F607" i="3"/>
  <c r="B606" i="3"/>
  <c r="N607" i="3"/>
  <c r="C508" i="10"/>
  <c r="B507" i="10"/>
  <c r="B540" i="10"/>
  <c r="C541" i="10"/>
  <c r="C575" i="3"/>
  <c r="K575" i="3"/>
  <c r="D575" i="3"/>
  <c r="L575" i="3"/>
  <c r="E575" i="3"/>
  <c r="M575" i="3"/>
  <c r="F575" i="3"/>
  <c r="N575" i="3"/>
  <c r="G575" i="3"/>
  <c r="B574" i="3"/>
  <c r="H575" i="3"/>
  <c r="I575" i="3"/>
  <c r="J575" i="3"/>
  <c r="B558" i="3"/>
  <c r="E559" i="3"/>
  <c r="M559" i="3"/>
  <c r="F559" i="3"/>
  <c r="N559" i="3"/>
  <c r="G559" i="3"/>
  <c r="H559" i="3"/>
  <c r="I559" i="3"/>
  <c r="J559" i="3"/>
  <c r="C559" i="3"/>
  <c r="K559" i="3"/>
  <c r="L559" i="3"/>
  <c r="D559" i="3"/>
  <c r="C589" i="10"/>
  <c r="B588" i="10"/>
  <c r="I591" i="3"/>
  <c r="J591" i="3"/>
  <c r="B590" i="3"/>
  <c r="C591" i="3"/>
  <c r="K591" i="3"/>
  <c r="D591" i="3"/>
  <c r="L591" i="3"/>
  <c r="E591" i="3"/>
  <c r="M591" i="3"/>
  <c r="F591" i="3"/>
  <c r="N591" i="3"/>
  <c r="G591" i="3"/>
  <c r="H591" i="3"/>
  <c r="D444" i="10"/>
  <c r="E509" i="10"/>
  <c r="E574" i="10"/>
  <c r="G477" i="3"/>
  <c r="H477" i="3"/>
  <c r="I477" i="3"/>
  <c r="J477" i="3"/>
  <c r="C477" i="3"/>
  <c r="K477" i="3"/>
  <c r="D477" i="3"/>
  <c r="L477" i="3"/>
  <c r="E477" i="3"/>
  <c r="M477" i="3"/>
  <c r="B476" i="3"/>
  <c r="F477" i="3"/>
  <c r="N477" i="3"/>
  <c r="D477" i="10"/>
  <c r="B604" i="10"/>
  <c r="C605" i="10"/>
  <c r="E542" i="10"/>
  <c r="G542" i="3"/>
  <c r="H542" i="3"/>
  <c r="I542" i="3"/>
  <c r="B541" i="3"/>
  <c r="J542" i="3"/>
  <c r="C542" i="3"/>
  <c r="K542" i="3"/>
  <c r="D542" i="3"/>
  <c r="L542" i="3"/>
  <c r="E542" i="3"/>
  <c r="M542" i="3"/>
  <c r="F542" i="3"/>
  <c r="N542" i="3"/>
  <c r="B491" i="10"/>
  <c r="C492" i="10"/>
  <c r="D493" i="10"/>
  <c r="G461" i="3"/>
  <c r="J461" i="3"/>
  <c r="H461" i="3"/>
  <c r="I461" i="3"/>
  <c r="K461" i="3"/>
  <c r="L461" i="3"/>
  <c r="C461" i="3"/>
  <c r="M461" i="3"/>
  <c r="D461" i="3"/>
  <c r="N461" i="3"/>
  <c r="E461" i="3"/>
  <c r="F461" i="3"/>
  <c r="E590" i="10"/>
  <c r="E494" i="3"/>
  <c r="M494" i="3"/>
  <c r="F494" i="3"/>
  <c r="N494" i="3"/>
  <c r="G494" i="3"/>
  <c r="H494" i="3"/>
  <c r="B493" i="3"/>
  <c r="I494" i="3"/>
  <c r="J494" i="3"/>
  <c r="C494" i="3"/>
  <c r="K494" i="3"/>
  <c r="D494" i="3"/>
  <c r="L494" i="3"/>
  <c r="E525" i="10"/>
  <c r="B556" i="10"/>
  <c r="C557" i="10"/>
  <c r="E558" i="10"/>
  <c r="E444" i="10"/>
  <c r="D542" i="10"/>
  <c r="E461" i="10"/>
  <c r="I526" i="3"/>
  <c r="J526" i="3"/>
  <c r="C526" i="3"/>
  <c r="K526" i="3"/>
  <c r="D526" i="3"/>
  <c r="L526" i="3"/>
  <c r="E526" i="3"/>
  <c r="M526" i="3"/>
  <c r="F526" i="3"/>
  <c r="N526" i="3"/>
  <c r="B525" i="3"/>
  <c r="G526" i="3"/>
  <c r="H526" i="3"/>
  <c r="D541" i="10" l="1"/>
  <c r="E573" i="10"/>
  <c r="E508" i="10"/>
  <c r="D492" i="10"/>
  <c r="D460" i="10"/>
  <c r="E541" i="10"/>
  <c r="D589" i="10"/>
  <c r="D557" i="10"/>
  <c r="G574" i="3"/>
  <c r="H574" i="3"/>
  <c r="I574" i="3"/>
  <c r="J574" i="3"/>
  <c r="C574" i="3"/>
  <c r="K574" i="3"/>
  <c r="D574" i="3"/>
  <c r="L574" i="3"/>
  <c r="B573" i="3"/>
  <c r="E574" i="3"/>
  <c r="M574" i="3"/>
  <c r="F574" i="3"/>
  <c r="N574" i="3"/>
  <c r="E525" i="3"/>
  <c r="M525" i="3"/>
  <c r="F525" i="3"/>
  <c r="N525" i="3"/>
  <c r="G525" i="3"/>
  <c r="H525" i="3"/>
  <c r="I525" i="3"/>
  <c r="J525" i="3"/>
  <c r="C525" i="3"/>
  <c r="K525" i="3"/>
  <c r="L525" i="3"/>
  <c r="B524" i="3"/>
  <c r="D525" i="3"/>
  <c r="B555" i="10"/>
  <c r="C556" i="10"/>
  <c r="I493" i="3"/>
  <c r="J493" i="3"/>
  <c r="C493" i="3"/>
  <c r="K493" i="3"/>
  <c r="D493" i="3"/>
  <c r="L493" i="3"/>
  <c r="E493" i="3"/>
  <c r="M493" i="3"/>
  <c r="B492" i="3"/>
  <c r="F493" i="3"/>
  <c r="N493" i="3"/>
  <c r="G493" i="3"/>
  <c r="H493" i="3"/>
  <c r="C541" i="3"/>
  <c r="K541" i="3"/>
  <c r="D541" i="3"/>
  <c r="L541" i="3"/>
  <c r="E541" i="3"/>
  <c r="M541" i="3"/>
  <c r="F541" i="3"/>
  <c r="N541" i="3"/>
  <c r="B540" i="3"/>
  <c r="G541" i="3"/>
  <c r="H541" i="3"/>
  <c r="I541" i="3"/>
  <c r="J541" i="3"/>
  <c r="E524" i="10"/>
  <c r="E476" i="10"/>
  <c r="E460" i="10"/>
  <c r="C476" i="3"/>
  <c r="K476" i="3"/>
  <c r="D476" i="3"/>
  <c r="L476" i="3"/>
  <c r="E476" i="3"/>
  <c r="M476" i="3"/>
  <c r="F476" i="3"/>
  <c r="N476" i="3"/>
  <c r="G476" i="3"/>
  <c r="H476" i="3"/>
  <c r="I476" i="3"/>
  <c r="J476" i="3"/>
  <c r="E590" i="3"/>
  <c r="M590" i="3"/>
  <c r="F590" i="3"/>
  <c r="N590" i="3"/>
  <c r="G590" i="3"/>
  <c r="B589" i="3"/>
  <c r="H590" i="3"/>
  <c r="I590" i="3"/>
  <c r="J590" i="3"/>
  <c r="C590" i="3"/>
  <c r="K590" i="3"/>
  <c r="D590" i="3"/>
  <c r="L590" i="3"/>
  <c r="B539" i="10"/>
  <c r="C540" i="10"/>
  <c r="B571" i="10"/>
  <c r="C572" i="10"/>
  <c r="E589" i="10"/>
  <c r="E557" i="10"/>
  <c r="I558" i="3"/>
  <c r="B557" i="3"/>
  <c r="J558" i="3"/>
  <c r="C558" i="3"/>
  <c r="K558" i="3"/>
  <c r="D558" i="3"/>
  <c r="L558" i="3"/>
  <c r="E558" i="3"/>
  <c r="M558" i="3"/>
  <c r="F558" i="3"/>
  <c r="N558" i="3"/>
  <c r="G558" i="3"/>
  <c r="H558" i="3"/>
  <c r="C507" i="10"/>
  <c r="B506" i="10"/>
  <c r="D605" i="10"/>
  <c r="C523" i="10"/>
  <c r="B522" i="10"/>
  <c r="C588" i="10"/>
  <c r="B587" i="10"/>
  <c r="D508" i="10"/>
  <c r="D524" i="10"/>
  <c r="E492" i="10"/>
  <c r="B490" i="10"/>
  <c r="C490" i="10" s="1"/>
  <c r="C491" i="10"/>
  <c r="B603" i="10"/>
  <c r="C604" i="10"/>
  <c r="D476" i="10"/>
  <c r="D573" i="10"/>
  <c r="B605" i="3"/>
  <c r="C606" i="3"/>
  <c r="K606" i="3"/>
  <c r="D606" i="3"/>
  <c r="L606" i="3"/>
  <c r="E606" i="3"/>
  <c r="M606" i="3"/>
  <c r="F606" i="3"/>
  <c r="N606" i="3"/>
  <c r="G606" i="3"/>
  <c r="H606" i="3"/>
  <c r="I606" i="3"/>
  <c r="J606" i="3"/>
  <c r="E605" i="10"/>
  <c r="G509" i="3"/>
  <c r="H509" i="3"/>
  <c r="B508" i="3"/>
  <c r="I509" i="3"/>
  <c r="J509" i="3"/>
  <c r="C509" i="3"/>
  <c r="K509" i="3"/>
  <c r="D509" i="3"/>
  <c r="L509" i="3"/>
  <c r="E509" i="3"/>
  <c r="M509" i="3"/>
  <c r="F509" i="3"/>
  <c r="N509" i="3"/>
  <c r="E588" i="10" l="1"/>
  <c r="E540" i="10"/>
  <c r="E475" i="10"/>
  <c r="E523" i="10"/>
  <c r="E572" i="10"/>
  <c r="C571" i="10"/>
  <c r="B570" i="10"/>
  <c r="E492" i="3"/>
  <c r="M492" i="3"/>
  <c r="F492" i="3"/>
  <c r="N492" i="3"/>
  <c r="G492" i="3"/>
  <c r="H492" i="3"/>
  <c r="I492" i="3"/>
  <c r="J492" i="3"/>
  <c r="C492" i="3"/>
  <c r="K492" i="3"/>
  <c r="L492" i="3"/>
  <c r="D492" i="3"/>
  <c r="B586" i="10"/>
  <c r="C587" i="10"/>
  <c r="D475" i="10"/>
  <c r="D540" i="10"/>
  <c r="D507" i="10"/>
  <c r="E556" i="10"/>
  <c r="B538" i="10"/>
  <c r="C539" i="10"/>
  <c r="I589" i="3"/>
  <c r="J589" i="3"/>
  <c r="C589" i="3"/>
  <c r="K589" i="3"/>
  <c r="D589" i="3"/>
  <c r="L589" i="3"/>
  <c r="B588" i="3"/>
  <c r="E589" i="3"/>
  <c r="M589" i="3"/>
  <c r="F589" i="3"/>
  <c r="N589" i="3"/>
  <c r="G589" i="3"/>
  <c r="H589" i="3"/>
  <c r="C555" i="10"/>
  <c r="B554" i="10"/>
  <c r="E604" i="10"/>
  <c r="B602" i="10"/>
  <c r="C603" i="10"/>
  <c r="B521" i="10"/>
  <c r="C522" i="10"/>
  <c r="E557" i="3"/>
  <c r="M557" i="3"/>
  <c r="F557" i="3"/>
  <c r="N557" i="3"/>
  <c r="B556" i="3"/>
  <c r="G557" i="3"/>
  <c r="H557" i="3"/>
  <c r="I557" i="3"/>
  <c r="J557" i="3"/>
  <c r="C557" i="3"/>
  <c r="K557" i="3"/>
  <c r="D557" i="3"/>
  <c r="L557" i="3"/>
  <c r="G540" i="3"/>
  <c r="H540" i="3"/>
  <c r="I540" i="3"/>
  <c r="J540" i="3"/>
  <c r="C540" i="3"/>
  <c r="K540" i="3"/>
  <c r="B539" i="3"/>
  <c r="D540" i="3"/>
  <c r="L540" i="3"/>
  <c r="E540" i="3"/>
  <c r="M540" i="3"/>
  <c r="F540" i="3"/>
  <c r="N540" i="3"/>
  <c r="D523" i="10"/>
  <c r="D604" i="10"/>
  <c r="D588" i="10"/>
  <c r="D491" i="10"/>
  <c r="B523" i="3"/>
  <c r="I524" i="3"/>
  <c r="J524" i="3"/>
  <c r="C524" i="3"/>
  <c r="K524" i="3"/>
  <c r="D524" i="3"/>
  <c r="L524" i="3"/>
  <c r="E524" i="3"/>
  <c r="M524" i="3"/>
  <c r="F524" i="3"/>
  <c r="N524" i="3"/>
  <c r="G524" i="3"/>
  <c r="H524" i="3"/>
  <c r="C573" i="3"/>
  <c r="K573" i="3"/>
  <c r="D573" i="3"/>
  <c r="L573" i="3"/>
  <c r="E573" i="3"/>
  <c r="M573" i="3"/>
  <c r="F573" i="3"/>
  <c r="N573" i="3"/>
  <c r="G573" i="3"/>
  <c r="H573" i="3"/>
  <c r="I573" i="3"/>
  <c r="J573" i="3"/>
  <c r="B572" i="3"/>
  <c r="E507" i="10"/>
  <c r="C506" i="10"/>
  <c r="B505" i="10"/>
  <c r="C505" i="10" s="1"/>
  <c r="D572" i="10"/>
  <c r="C508" i="3"/>
  <c r="K508" i="3"/>
  <c r="D508" i="3"/>
  <c r="L508" i="3"/>
  <c r="E508" i="3"/>
  <c r="M508" i="3"/>
  <c r="B507" i="3"/>
  <c r="F508" i="3"/>
  <c r="N508" i="3"/>
  <c r="G508" i="3"/>
  <c r="H508" i="3"/>
  <c r="I508" i="3"/>
  <c r="J508" i="3"/>
  <c r="G605" i="3"/>
  <c r="B604" i="3"/>
  <c r="H605" i="3"/>
  <c r="I605" i="3"/>
  <c r="J605" i="3"/>
  <c r="C605" i="3"/>
  <c r="K605" i="3"/>
  <c r="D605" i="3"/>
  <c r="L605" i="3"/>
  <c r="E605" i="3"/>
  <c r="M605" i="3"/>
  <c r="F605" i="3"/>
  <c r="N605" i="3"/>
  <c r="D556" i="10"/>
  <c r="E491" i="10"/>
  <c r="E555" i="10" l="1"/>
  <c r="E506" i="10"/>
  <c r="D603" i="10"/>
  <c r="E603" i="10"/>
  <c r="D555" i="10"/>
  <c r="D490" i="10"/>
  <c r="D571" i="10"/>
  <c r="E587" i="10"/>
  <c r="D539" i="10"/>
  <c r="I556" i="3"/>
  <c r="J556" i="3"/>
  <c r="C556" i="3"/>
  <c r="K556" i="3"/>
  <c r="B555" i="3"/>
  <c r="D556" i="3"/>
  <c r="L556" i="3"/>
  <c r="E556" i="3"/>
  <c r="M556" i="3"/>
  <c r="F556" i="3"/>
  <c r="N556" i="3"/>
  <c r="G556" i="3"/>
  <c r="H556" i="3"/>
  <c r="B601" i="10"/>
  <c r="C602" i="10"/>
  <c r="B585" i="10"/>
  <c r="C586" i="10"/>
  <c r="D522" i="10"/>
  <c r="C539" i="3"/>
  <c r="K539" i="3"/>
  <c r="D539" i="3"/>
  <c r="L539" i="3"/>
  <c r="E539" i="3"/>
  <c r="M539" i="3"/>
  <c r="F539" i="3"/>
  <c r="N539" i="3"/>
  <c r="G539" i="3"/>
  <c r="H539" i="3"/>
  <c r="B538" i="3"/>
  <c r="I539" i="3"/>
  <c r="J539" i="3"/>
  <c r="C604" i="3"/>
  <c r="K604" i="3"/>
  <c r="D604" i="3"/>
  <c r="L604" i="3"/>
  <c r="B603" i="3"/>
  <c r="E604" i="3"/>
  <c r="M604" i="3"/>
  <c r="F604" i="3"/>
  <c r="N604" i="3"/>
  <c r="G604" i="3"/>
  <c r="H604" i="3"/>
  <c r="I604" i="3"/>
  <c r="J604" i="3"/>
  <c r="G507" i="3"/>
  <c r="H507" i="3"/>
  <c r="I507" i="3"/>
  <c r="J507" i="3"/>
  <c r="C507" i="3"/>
  <c r="K507" i="3"/>
  <c r="D507" i="3"/>
  <c r="L507" i="3"/>
  <c r="E507" i="3"/>
  <c r="M507" i="3"/>
  <c r="F507" i="3"/>
  <c r="N507" i="3"/>
  <c r="C554" i="10"/>
  <c r="B553" i="10"/>
  <c r="E588" i="3"/>
  <c r="M588" i="3"/>
  <c r="F588" i="3"/>
  <c r="N588" i="3"/>
  <c r="G588" i="3"/>
  <c r="H588" i="3"/>
  <c r="I588" i="3"/>
  <c r="B587" i="3"/>
  <c r="J588" i="3"/>
  <c r="C588" i="3"/>
  <c r="K588" i="3"/>
  <c r="D588" i="3"/>
  <c r="L588" i="3"/>
  <c r="B537" i="10"/>
  <c r="C538" i="10"/>
  <c r="E522" i="10"/>
  <c r="E539" i="10"/>
  <c r="D587" i="10"/>
  <c r="B571" i="3"/>
  <c r="G572" i="3"/>
  <c r="H572" i="3"/>
  <c r="I572" i="3"/>
  <c r="J572" i="3"/>
  <c r="C572" i="3"/>
  <c r="K572" i="3"/>
  <c r="D572" i="3"/>
  <c r="L572" i="3"/>
  <c r="E572" i="3"/>
  <c r="M572" i="3"/>
  <c r="F572" i="3"/>
  <c r="N572" i="3"/>
  <c r="E490" i="10"/>
  <c r="B569" i="10"/>
  <c r="C570" i="10"/>
  <c r="D506" i="10"/>
  <c r="E571" i="10"/>
  <c r="E523" i="3"/>
  <c r="M523" i="3"/>
  <c r="B522" i="3"/>
  <c r="F523" i="3"/>
  <c r="N523" i="3"/>
  <c r="G523" i="3"/>
  <c r="H523" i="3"/>
  <c r="I523" i="3"/>
  <c r="J523" i="3"/>
  <c r="C523" i="3"/>
  <c r="K523" i="3"/>
  <c r="D523" i="3"/>
  <c r="L523" i="3"/>
  <c r="B520" i="10"/>
  <c r="C520" i="10" s="1"/>
  <c r="C521" i="10"/>
  <c r="D538" i="10" l="1"/>
  <c r="D570" i="10"/>
  <c r="E602" i="10"/>
  <c r="G603" i="3"/>
  <c r="H603" i="3"/>
  <c r="I603" i="3"/>
  <c r="B602" i="3"/>
  <c r="J603" i="3"/>
  <c r="C603" i="3"/>
  <c r="K603" i="3"/>
  <c r="D603" i="3"/>
  <c r="L603" i="3"/>
  <c r="E603" i="3"/>
  <c r="M603" i="3"/>
  <c r="F603" i="3"/>
  <c r="N603" i="3"/>
  <c r="E555" i="3"/>
  <c r="M555" i="3"/>
  <c r="F555" i="3"/>
  <c r="N555" i="3"/>
  <c r="G555" i="3"/>
  <c r="H555" i="3"/>
  <c r="B554" i="3"/>
  <c r="I555" i="3"/>
  <c r="J555" i="3"/>
  <c r="C555" i="3"/>
  <c r="K555" i="3"/>
  <c r="D555" i="3"/>
  <c r="L555" i="3"/>
  <c r="D602" i="10"/>
  <c r="E554" i="10"/>
  <c r="C571" i="3"/>
  <c r="K571" i="3"/>
  <c r="B570" i="3"/>
  <c r="D571" i="3"/>
  <c r="L571" i="3"/>
  <c r="E571" i="3"/>
  <c r="M571" i="3"/>
  <c r="F571" i="3"/>
  <c r="N571" i="3"/>
  <c r="G571" i="3"/>
  <c r="H571" i="3"/>
  <c r="I571" i="3"/>
  <c r="J571" i="3"/>
  <c r="G538" i="3"/>
  <c r="H538" i="3"/>
  <c r="I538" i="3"/>
  <c r="J538" i="3"/>
  <c r="C538" i="3"/>
  <c r="K538" i="3"/>
  <c r="D538" i="3"/>
  <c r="L538" i="3"/>
  <c r="E538" i="3"/>
  <c r="M538" i="3"/>
  <c r="B537" i="3"/>
  <c r="F538" i="3"/>
  <c r="N538" i="3"/>
  <c r="I522" i="3"/>
  <c r="J522" i="3"/>
  <c r="C522" i="3"/>
  <c r="K522" i="3"/>
  <c r="D522" i="3"/>
  <c r="L522" i="3"/>
  <c r="E522" i="3"/>
  <c r="M522" i="3"/>
  <c r="F522" i="3"/>
  <c r="N522" i="3"/>
  <c r="G522" i="3"/>
  <c r="H522" i="3"/>
  <c r="E570" i="10"/>
  <c r="E586" i="10"/>
  <c r="I587" i="3"/>
  <c r="J587" i="3"/>
  <c r="C587" i="3"/>
  <c r="K587" i="3"/>
  <c r="D587" i="3"/>
  <c r="L587" i="3"/>
  <c r="E587" i="3"/>
  <c r="M587" i="3"/>
  <c r="F587" i="3"/>
  <c r="N587" i="3"/>
  <c r="B586" i="3"/>
  <c r="G587" i="3"/>
  <c r="H587" i="3"/>
  <c r="C537" i="10"/>
  <c r="B536" i="10"/>
  <c r="C536" i="10" s="1"/>
  <c r="E505" i="10"/>
  <c r="B584" i="10"/>
  <c r="C585" i="10"/>
  <c r="B568" i="10"/>
  <c r="C569" i="10"/>
  <c r="C553" i="10"/>
  <c r="B552" i="10"/>
  <c r="E538" i="10"/>
  <c r="D505" i="10"/>
  <c r="D521" i="10"/>
  <c r="E521" i="10"/>
  <c r="D586" i="10"/>
  <c r="C601" i="10"/>
  <c r="B600" i="10"/>
  <c r="D554" i="10"/>
  <c r="E520" i="10" l="1"/>
  <c r="D537" i="10"/>
  <c r="D569" i="10"/>
  <c r="D601" i="10"/>
  <c r="B567" i="10"/>
  <c r="C568" i="10"/>
  <c r="E586" i="3"/>
  <c r="M586" i="3"/>
  <c r="F586" i="3"/>
  <c r="N586" i="3"/>
  <c r="G586" i="3"/>
  <c r="H586" i="3"/>
  <c r="I586" i="3"/>
  <c r="J586" i="3"/>
  <c r="C586" i="3"/>
  <c r="K586" i="3"/>
  <c r="B585" i="3"/>
  <c r="D586" i="3"/>
  <c r="L586" i="3"/>
  <c r="G570" i="3"/>
  <c r="H570" i="3"/>
  <c r="B569" i="3"/>
  <c r="I570" i="3"/>
  <c r="J570" i="3"/>
  <c r="C570" i="3"/>
  <c r="K570" i="3"/>
  <c r="D570" i="3"/>
  <c r="L570" i="3"/>
  <c r="E570" i="3"/>
  <c r="M570" i="3"/>
  <c r="F570" i="3"/>
  <c r="N570" i="3"/>
  <c r="B583" i="10"/>
  <c r="C584" i="10"/>
  <c r="E537" i="10"/>
  <c r="E601" i="10"/>
  <c r="E585" i="10"/>
  <c r="C537" i="3"/>
  <c r="K537" i="3"/>
  <c r="D537" i="3"/>
  <c r="L537" i="3"/>
  <c r="E537" i="3"/>
  <c r="M537" i="3"/>
  <c r="F537" i="3"/>
  <c r="N537" i="3"/>
  <c r="G537" i="3"/>
  <c r="H537" i="3"/>
  <c r="I537" i="3"/>
  <c r="J537" i="3"/>
  <c r="I554" i="3"/>
  <c r="J554" i="3"/>
  <c r="C554" i="3"/>
  <c r="K554" i="3"/>
  <c r="D554" i="3"/>
  <c r="L554" i="3"/>
  <c r="E554" i="3"/>
  <c r="M554" i="3"/>
  <c r="B553" i="3"/>
  <c r="F554" i="3"/>
  <c r="N554" i="3"/>
  <c r="G554" i="3"/>
  <c r="H554" i="3"/>
  <c r="C602" i="3"/>
  <c r="K602" i="3"/>
  <c r="D602" i="3"/>
  <c r="L602" i="3"/>
  <c r="E602" i="3"/>
  <c r="M602" i="3"/>
  <c r="F602" i="3"/>
  <c r="N602" i="3"/>
  <c r="B601" i="3"/>
  <c r="G602" i="3"/>
  <c r="H602" i="3"/>
  <c r="I602" i="3"/>
  <c r="J602" i="3"/>
  <c r="E553" i="10"/>
  <c r="D520" i="10"/>
  <c r="C552" i="10"/>
  <c r="B551" i="10"/>
  <c r="C551" i="10" s="1"/>
  <c r="C600" i="10"/>
  <c r="B599" i="10"/>
  <c r="D585" i="10"/>
  <c r="E569" i="10"/>
  <c r="D553" i="10"/>
  <c r="E536" i="10" l="1"/>
  <c r="E600" i="10"/>
  <c r="E552" i="10"/>
  <c r="D568" i="10"/>
  <c r="E553" i="3"/>
  <c r="M553" i="3"/>
  <c r="F553" i="3"/>
  <c r="N553" i="3"/>
  <c r="G553" i="3"/>
  <c r="H553" i="3"/>
  <c r="I553" i="3"/>
  <c r="J553" i="3"/>
  <c r="C553" i="3"/>
  <c r="K553" i="3"/>
  <c r="D553" i="3"/>
  <c r="L553" i="3"/>
  <c r="C583" i="10"/>
  <c r="B582" i="10"/>
  <c r="B584" i="3"/>
  <c r="I585" i="3"/>
  <c r="J585" i="3"/>
  <c r="C585" i="3"/>
  <c r="K585" i="3"/>
  <c r="D585" i="3"/>
  <c r="L585" i="3"/>
  <c r="E585" i="3"/>
  <c r="M585" i="3"/>
  <c r="F585" i="3"/>
  <c r="N585" i="3"/>
  <c r="G585" i="3"/>
  <c r="H585" i="3"/>
  <c r="D536" i="10"/>
  <c r="E568" i="10"/>
  <c r="D584" i="10"/>
  <c r="C599" i="10"/>
  <c r="B598" i="10"/>
  <c r="G601" i="3"/>
  <c r="H601" i="3"/>
  <c r="I601" i="3"/>
  <c r="J601" i="3"/>
  <c r="C601" i="3"/>
  <c r="K601" i="3"/>
  <c r="B600" i="3"/>
  <c r="D601" i="3"/>
  <c r="L601" i="3"/>
  <c r="E601" i="3"/>
  <c r="M601" i="3"/>
  <c r="F601" i="3"/>
  <c r="N601" i="3"/>
  <c r="D600" i="10"/>
  <c r="D552" i="10"/>
  <c r="C569" i="3"/>
  <c r="K569" i="3"/>
  <c r="D569" i="3"/>
  <c r="L569" i="3"/>
  <c r="E569" i="3"/>
  <c r="M569" i="3"/>
  <c r="B568" i="3"/>
  <c r="F569" i="3"/>
  <c r="N569" i="3"/>
  <c r="G569" i="3"/>
  <c r="H569" i="3"/>
  <c r="I569" i="3"/>
  <c r="J569" i="3"/>
  <c r="E584" i="10"/>
  <c r="B566" i="10"/>
  <c r="C566" i="10" s="1"/>
  <c r="C567" i="10"/>
  <c r="D551" i="10" l="1"/>
  <c r="E567" i="10"/>
  <c r="E599" i="10"/>
  <c r="D583" i="10"/>
  <c r="D567" i="10"/>
  <c r="E583" i="10"/>
  <c r="E551" i="10"/>
  <c r="D599" i="10"/>
  <c r="B597" i="10"/>
  <c r="C598" i="10"/>
  <c r="C600" i="3"/>
  <c r="K600" i="3"/>
  <c r="D600" i="3"/>
  <c r="L600" i="3"/>
  <c r="E600" i="3"/>
  <c r="M600" i="3"/>
  <c r="F600" i="3"/>
  <c r="N600" i="3"/>
  <c r="G600" i="3"/>
  <c r="H600" i="3"/>
  <c r="B599" i="3"/>
  <c r="I600" i="3"/>
  <c r="J600" i="3"/>
  <c r="E584" i="3"/>
  <c r="M584" i="3"/>
  <c r="B583" i="3"/>
  <c r="F584" i="3"/>
  <c r="N584" i="3"/>
  <c r="G584" i="3"/>
  <c r="H584" i="3"/>
  <c r="I584" i="3"/>
  <c r="J584" i="3"/>
  <c r="C584" i="3"/>
  <c r="K584" i="3"/>
  <c r="D584" i="3"/>
  <c r="L584" i="3"/>
  <c r="G568" i="3"/>
  <c r="H568" i="3"/>
  <c r="I568" i="3"/>
  <c r="J568" i="3"/>
  <c r="C568" i="3"/>
  <c r="K568" i="3"/>
  <c r="D568" i="3"/>
  <c r="L568" i="3"/>
  <c r="E568" i="3"/>
  <c r="M568" i="3"/>
  <c r="F568" i="3"/>
  <c r="N568" i="3"/>
  <c r="C582" i="10"/>
  <c r="B581" i="10"/>
  <c r="C581" i="10" s="1"/>
  <c r="E566" i="10" l="1"/>
  <c r="E598" i="10"/>
  <c r="E582" i="10"/>
  <c r="B596" i="10"/>
  <c r="C596" i="10" s="1"/>
  <c r="C597" i="10"/>
  <c r="G599" i="3"/>
  <c r="H599" i="3"/>
  <c r="I599" i="3"/>
  <c r="J599" i="3"/>
  <c r="C599" i="3"/>
  <c r="K599" i="3"/>
  <c r="D599" i="3"/>
  <c r="L599" i="3"/>
  <c r="E599" i="3"/>
  <c r="M599" i="3"/>
  <c r="B598" i="3"/>
  <c r="F599" i="3"/>
  <c r="N599" i="3"/>
  <c r="D598" i="10"/>
  <c r="D566" i="10"/>
  <c r="D582" i="10"/>
  <c r="I583" i="3"/>
  <c r="J583" i="3"/>
  <c r="C583" i="3"/>
  <c r="K583" i="3"/>
  <c r="D583" i="3"/>
  <c r="L583" i="3"/>
  <c r="E583" i="3"/>
  <c r="M583" i="3"/>
  <c r="F583" i="3"/>
  <c r="N583" i="3"/>
  <c r="G583" i="3"/>
  <c r="H583" i="3"/>
  <c r="D581" i="10" l="1"/>
  <c r="E597" i="10"/>
  <c r="C598" i="3"/>
  <c r="K598" i="3"/>
  <c r="D598" i="3"/>
  <c r="L598" i="3"/>
  <c r="E598" i="3"/>
  <c r="M598" i="3"/>
  <c r="F598" i="3"/>
  <c r="N598" i="3"/>
  <c r="G598" i="3"/>
  <c r="H598" i="3"/>
  <c r="I598" i="3"/>
  <c r="J598" i="3"/>
  <c r="E581" i="10"/>
  <c r="D597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AD8F4386-864A-4CF6-8052-F7714DF01861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E639C771-9558-4F04-8C55-D2DBBCB57BC1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650AD0BE-B8B1-47C2-BAB9-E3418E53C11B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395D6C80-9AD1-468C-B958-220B0ACBCABA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2B88FFCF-E820-4E4E-897B-5E9752DFB4B3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D427DD56-B08B-4A5A-A912-56DCC432B7B2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1CCB6F24-9AB3-40A2-BAE0-F27B44095667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C5E2CECC-4447-47C3-A20A-FCA72CD70C59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5BEBD336-F683-4237-BD96-773F9128D5C8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C4D37140-B6A8-4E0F-A886-C35BA7837DEE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D3F5530D-5A83-4DC9-89D0-B9E5A3B395AC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0E5CD514-D543-4FC5-8004-81C1F3B5D3BB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12F8880C-D731-4109-A214-D58119C5856F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D04896ED-58DA-4E4A-9E8F-B33BE8B0A4B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AAC4731B-5CA6-4D6B-8083-821AE251075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58933529-9A46-4ABB-8E7D-37C7A4C3004E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E02B2DDD-E3DC-4E40-8413-3D0088BFC0CD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CFC624DB-1925-4E01-826B-7B93520FDC05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E82C6361-989F-4A25-B9CA-E7456B1B47F4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6BFBD354-2804-4694-8DC8-6D6D92EECBA0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B8D7FF04-757A-4187-BC18-E27D32F6AEAF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F9AEE0FD-978F-4DE4-BACC-0F8906215893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1FA32C33-E432-4236-A88E-1D00FA09CF8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D799CAE1-04AE-409E-80B7-41670EF513C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BA2A7423-9306-45C6-A008-5A2D2CD78121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7A53960D-BCDC-4F44-9FF3-454D6F59B46A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AD02B693-9399-4AD4-B0EA-6D56E3AFEDDD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F6BEA93D-C920-40E4-9C23-284F651B4462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72316C2A-10D8-496F-9F00-61229B40E837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AF0BD954-92D4-4BC9-8625-3C875644933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BD09010D-8466-45FE-974E-211432F96B7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59E54B67-6E4C-4D90-8739-89F049384CBC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98725234-8155-4AB2-92F2-DFC4798CBC38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889B665F-7AF4-4853-AB9C-CD92905C9D0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36073A80-E19F-4BE7-B9E9-23C3CC2CFD3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4F6E6B2E-EC1F-41BD-B608-A2DA38C7C5EB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CD260D90-91FC-4484-BF98-5F092EE1DE0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62770315-AD80-4361-B74E-81B869F64612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AC1A0A89-4CA0-4B22-B781-53FF81E95B39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08D440A3-46EE-407A-9FE6-C2CD4773E0A8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5E39C5AF-D3BD-4432-ACF5-9AA40FEBC353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815D094E-6907-4573-AF4B-DE8919CA5DC7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CF82FBC9-F648-4147-993F-3C3127D37A2A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AF6224D3-BFA7-4513-8336-013D8ADF0C3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3484EF04-575E-47F4-870B-9BAF51AD65A2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A7E72E59-AA41-4ACC-8DA3-C1C9ECD86022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E144E1E7-2655-4D39-8204-7B46D3FDB45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C2CFF29A-A6BC-4C40-8518-304F31795D54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A72A0818-9F91-4F9F-84D2-842F4DB22AC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591D6207-CEED-4F45-97D4-D514E8F562A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69A4050B-313B-4C57-AB60-35CD46AA360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19D30273-3847-4AC3-98AF-2916DC8D355F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129985DF-3DA5-4EF6-802C-31122C8D1EB7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389FCB2F-C838-47B2-B479-79F862C520FC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5882DF9C-51C3-41CB-90AA-F77465BAF7E4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DA35B68F-3737-44FD-A88E-DE801525D17D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79133DB2-EDC7-4796-8B04-6922C6BE0A0E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78A3AB94-AB0D-4463-89D8-52E37C641805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2CF4B46A-A852-452D-86A5-EFF28490856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DB144633-773C-4CF8-8F7F-0887BC6EC8B6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BFE303F0-870D-42F5-B08F-E34654950A3A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EFB760D5-1EBB-42B9-BCF8-B8E6FCBA7030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FD455A4D-A72A-42C1-9933-2FCBE08030B9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3CB98BCD-3F10-4FC7-92FA-EF1DC1A27B45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50341B5C-08F5-41A2-A6C9-DA7CE255DAC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85F9B9B7-42CC-4680-8C58-2A59A135F690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5A6BAC66-E67B-4BFF-85BD-FFD793A5AEE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DBE04A34-960D-40D3-BC53-0508CC341DA5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4FA3881F-B721-4ABE-A25E-18E3F7B3C23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0F7F1E16-F054-4A2A-9430-FF31EAE6B09D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6C3BBA65-C3B6-4199-BC72-638BE7E376C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CD66F89F-EC67-4700-A28A-1C4CD1AAAC0A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1558B9FB-3007-4019-AC53-AEBF64315FB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CF259310-57F7-4119-845B-466B1DABBAB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993ECD7C-BF66-414A-94FD-D7FD8950C7B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A3998526-8DC4-44BD-9761-13D1B304B4DD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046362E7-A792-44A5-B1A2-9D76E3F7D7B2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61B8C8AC-FF40-4CC9-8136-979EF1AECE0F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86E0036F-34CD-40EE-B06A-D8C7FDC4A9B8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1E14538B-8FFD-4812-AE75-EC2C4C51003A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7314653C-32FB-4B78-8064-2FC501BB419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B5051FFE-4FF2-4A74-9A6B-F4D4A6BC4590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EC79EA28-1CF7-4FC7-B729-6296B679460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33609698-722F-467F-9F1D-9878E9FBE8E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0B75E308-7FB3-41B0-95D8-3C78784C678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3E13ED01-ACAC-431D-AB2E-24681D654ECC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9562D1BB-8010-47A4-8D8F-F6E7F548588D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07A0F1D2-2411-4857-9A21-C36096817CE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081D2BE4-115E-4833-8331-38474BD4579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85D77272-20DE-4747-8E96-31BE58A3FC4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A9E9C373-7FD9-44F0-A22D-CECA1397F380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7632F03F-05FB-41CE-BDFB-D9FB3D4418C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379C80A9-BB64-4E12-869A-6DC1CAC5F07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419787AE-2780-4B9F-8B3D-91C38064122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8F4EDA07-825E-4F30-AB7E-528092C07CB6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C92451B4-17B2-42E5-B049-8C9CB59D2F76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C2900669-4AFF-4714-A19E-97EFE59FAD0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BA7E9857-CC11-4CF6-9B6E-9AAB43692F6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CD2CBBDB-5A2E-4B49-BAAA-320579F1004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D2891B59-F2B0-4465-9FEA-2F283AC028A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05870E9D-29DE-4DEC-91BF-8F43CCEFB261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760A5FA2-08CE-4B3A-8E3A-CC169F761706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8694B0C9-F1D8-4CA9-80EE-4E27AC9F9F8B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95617C96-CD48-4C07-A5E3-193E1B6632D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14ECCB9B-C415-4FE8-809F-67F7B84B6B8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1B0F0CD4-1FF7-48D9-A120-675F4A70BF4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91F18FBD-5A92-4975-8B03-79AC53FB542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F11D9476-9771-458A-912F-6A4B8F383BD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B5193884-25B2-4AE5-910F-ADBC22E9840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69EB84EA-1C4A-488F-971F-50C3E9EA8C5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FB846FB3-9EBC-44E7-86AA-0F0B88C0EA7C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EFEB9752-B262-463C-8DC7-E759695131E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1E4B6234-1B48-49FB-A35F-9F49D533F56B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DC658DF5-9443-41B4-AB53-699467010221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D035F5F0-0579-4ED7-ABA3-F8900D9E1ABD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EAA06B74-84B8-499A-99FB-9DE1CB114CE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67D0326C-5EF3-4D4B-9535-B4841D8F1C1F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DD7F5FFE-9038-47EE-B3D1-98D3958E5A17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9DD6C5D0-C104-4D28-B975-CB9A8D58ADAE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F1F7DFE8-D845-4FC5-BA8C-B1093FE9782B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1CB05BDC-96F4-4325-AD55-79313055E80E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84B8093D-13D7-4AFB-96BA-B36D4456C9E1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0A8A5064-A14A-4C54-AD99-9F099892DB06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ABA37599-70E1-4163-9C4D-25B5965A0030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F5A4A68A-8FC9-450C-8EC6-0B38BF11E1F9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FF0C60C3-9F57-44C1-AB44-F62BA50F24C2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6ED41748-F339-4EE1-A5E4-37D0754AC8DD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C67D7413-85A4-446E-B518-45E792F338C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5B887C7A-8500-498D-A00D-0E74B8B4B23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78F1AC63-B388-4A70-96C6-116429DDD03F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CD6D58DF-77F3-4869-BAD7-3C3265B76E7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3646DBD9-E331-4562-B865-9A36C222139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20A83F6D-F13D-4E02-9F3C-A6935F56220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1C09D9CD-E145-40CA-AE26-57D8D94D15AF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0EEC6D5E-0C95-4FE1-8387-93C8A22D6C56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8FA3BAC0-320C-4468-9797-8AEF73874A64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D94DB3E5-176E-4BF7-BFCF-281B2AD8D61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9F18784C-9A52-4373-B5AF-49F74008033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9B9042F7-E609-4BCC-AEE0-5585EF4817C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CB5399EF-07F8-48B0-B854-DF51FF8E1FC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54C13797-6F4D-48F0-B6C1-BFE815FF667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DAE33B04-A104-46E9-AFA6-1646F51E43E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F81E2F3F-33F9-4A88-BF2F-7D42119A2C09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98802A0E-A1CB-4FC0-A379-13D39F77DDF1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BCEB8524-D1C7-4660-A43D-B38CCA6C944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3AEF90D9-B19D-4E6B-920F-28D6BFDDE56F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1D619E47-DAF5-4334-B086-6B3A4CC6B9B2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04F452B6-B5F5-4A67-A2F9-4B1AF5FDC005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78E35C8E-89B9-4AF3-B77E-4C49381FD1D3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C6AA021A-E223-4F75-88F7-8A1A5E511DC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BA3D5F29-D4F9-4E50-9E56-19F54BF5ABF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5128A7B0-40B9-4718-AEDE-77FA143053F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E8A78A32-CEDC-4A7A-B999-E69470EEAA1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E0528ADB-4413-4A8A-B2AD-2ED1DE09883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1709647A-5C1C-4FE9-9104-9CC25E7B55B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D24134FC-42D5-4C03-8496-38AEC8E1A56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3BBEB6B4-8E5C-4824-8173-326A94A6901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5F0F94E1-EE22-4948-BE8B-63DE2ACBDBB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AB2490E9-D771-4CF6-B366-8C792091FD8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C839F6D8-3BD2-4897-8E29-8C2D89093F7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E9D0F423-1252-46FB-BD80-8D507257165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CC8AD3A9-26A9-491D-99C7-3592B98886D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6D03E7A9-7284-4D78-8467-F3F864053772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5D746DC0-4A11-42AC-93F6-0B9E08F474E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780E8955-9373-4717-B68D-DE69637565A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C7712EC4-D465-4DB1-BB78-E9FAC5DFDD37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2BA207BA-654E-46FF-A103-B8606AD04DE9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116161A1-2E54-40C7-98BF-71E7CF6B657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C775BE82-D1DD-4A24-8E79-79E9D6DF465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061EB969-04E2-443E-954D-C937F79A5E91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5874FC20-F61F-406C-8B0B-E15EED3BE6A2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26E90400-6522-4F7E-8739-F3D97530548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91A0FCF8-422C-4C3B-9F3E-DF5C245ECD7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9D922736-06DA-4DFA-969B-57F17B01A77A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21A71CE1-8054-4165-A000-AE2C636D0B1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ECA5DD21-4650-4804-9E72-7E86A8970E4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ECDC3373-EE86-4489-B4C9-0ED5E8C3BB7C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35655CC4-C148-4D11-A81A-954A74C79C7B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38541C84-55ED-4780-9597-45ECBEBC108E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6E6E90BD-DCDF-4301-B470-4D325EF9548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FB54DE67-8AE2-4233-87EF-B7B4310BCCF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D111F854-CB4C-4FF3-9ADB-9D84987B2B21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85DA05DC-1C69-46C5-BFC7-D59F2082E314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20A8FA28-DD8A-419D-9771-9C0E1A7C2C76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7D73E572-D15B-468B-9E6B-EE8DAC4577F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415D1322-66E1-4440-AD7C-502122CB887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7BF75979-F23C-4DBB-8D16-326588B7EDDE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B8D3F716-BA65-4E53-8E2C-E64564E8E3C3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7F9C8FB8-5CCB-472E-AA49-3B15C4DA8329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C3AE2CA4-3CF0-4C68-B96D-D6099957F504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64A02182-0860-412D-ABA9-3B418626A7C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75AC8FE2-FFC8-4F6A-9AF6-54DA10340A8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15B776D9-98B6-469D-8576-6BDE16F1DB86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C3A0C547-8EF7-49A5-9365-CDA56C97D89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F31D0DE3-97A8-490E-9115-A9B93CA80D6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A518D80F-2726-44DA-8CD8-BEDA5B1063EF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58A7AEDD-5D9B-4987-A46D-8B39F99A935F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A2CBE00E-546F-4AC8-8E69-DC8B7F595204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1B078E5B-FAB4-4CDE-B6A9-47A3EEBBE963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A0FF4A3B-9B5E-4C8B-B0B7-81D519DA331A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1FFCE172-4CBC-43D3-8D87-9D12AA8A288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B8E42F30-8919-4E93-A513-606E1D16059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D4C4B816-3538-402C-B056-9A4A7E05485E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6B5B0C6D-D6B6-41A6-BAFC-F2136A205ED6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F1844158-68DA-450A-ACB9-F1ACB633015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72999BAB-0C80-4DFD-8586-74EBA95C418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9F22B2A0-40C4-4767-9BB1-6E957503B83D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8FDF4424-DD25-464C-B55C-FAB80FA0E0D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38920685-11F4-4ADD-B920-D8AB41F29641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BBAB6DAA-C266-4CA4-ABF4-63669632737E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9ED572AC-EA58-46EB-B05C-6DDBA3929D34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57E7380B-43BD-42ED-AFB9-85D068B0D10C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44EED2EE-9408-4F80-A2A6-D06BFB556A37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79398E54-C582-4EF9-AD0F-8834D521F98D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5518DC9E-5A3D-4EF2-AD6E-AB801434CE7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85BBB4DA-9110-403E-91D9-24300AC48A3B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00C7D79A-738F-4911-8AB1-C546D6D82070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2D256F19-574F-4D91-9692-C18CD0A0CAC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55FFFF39-E4AC-4A28-B77D-E84588904EB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A11AA83E-D41D-4816-ADC4-1C24591F067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AF6CCED7-3359-46E8-AD71-8CCE20ECEF2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E830D017-6339-4EF9-979C-0ABAB581F69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2BE29545-6784-4400-9469-962211C0AFC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4295FB50-C6A2-4482-A450-0D1888C33E5B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6AAE87EF-00EE-4AE7-88A3-5B6A5EB96350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A27B3D6C-297F-4848-97E1-3622711BC37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EB69A5D5-E06B-45CA-9F17-E1443AE6DF7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54858789-4B1F-44F4-B95C-5A2087F64788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1D420F69-8754-44E6-BC80-25690FDE6D98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4718A6EC-6FD8-4915-954E-13281512BE1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A7272423-6AE7-41F8-A3CE-D0441F09BA29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F463482D-6D2E-440C-B110-E824BB0ABF64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57B2B0E6-4D5B-46CD-AC5E-0F9246C6BE05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9B2947CD-9B4F-43D2-B46E-C1F4FE434FBA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BE7CD40A-FA12-46D6-A9B8-CA463270CADD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50C572C6-3063-4069-AE4F-CF9BDE17A015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8A9A6601-58DD-4D8B-A0B6-A9E5E6481761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CD13BD44-6732-4ED3-B6E7-79C71CD6372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7509B8AB-77EC-46D0-A566-5011530E6F7E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9F68E72A-E3DC-40F9-AE02-8832C74D66F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7F690E28-2873-491D-8362-3D34637665C4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507813DB-97E2-4316-9762-3381B3F6069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6C956C01-A5AC-4FFB-A476-98C991EA94F4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95F502C5-17DC-4417-8D31-5AA41C6D075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B0DC8C5A-27FA-4408-A771-595A8AA9893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B03A4D78-7320-43E7-9084-86521613BBA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7FF9C11C-0867-49CE-B96E-6B40108C1E52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16D7FBE3-2E11-4682-A6D4-946A3081D37E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F671A955-0C5E-40F7-8B14-382E4A249D0C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9D43DFEB-330D-45C6-B803-1C30469C0A7E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16384FCC-4A7D-4ABF-9671-F098CA83A26E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1F971320-E870-44DE-8DD9-A1F9A9F6F9E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3200D858-D149-4E9D-B2C0-2800FDE2B625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57D8820B-2A40-48A2-B951-323542EDD64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85FAFE8E-8555-4129-951A-FBFB81B0672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DD95034D-4D37-4CBB-9A99-331A16EAD6B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A7111C41-15AB-408E-909C-71A6DB4E90D8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E08B4300-F321-433F-9296-23097A7270BE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F007F3E0-2F08-4273-895B-8829A15CE61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E5A66FEB-4E89-4F9B-A2DB-6C5E520CC08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4B492A0A-0700-4579-909C-BDCC097B984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A3AEF86A-412D-46F3-8BE5-964DBCD59BAF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1ECE1ECB-E1D0-41B6-B0B2-FB0C971A6B8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F87F0174-B63C-410E-AEB4-2F55FFC106E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C12BF8C1-ECC4-4373-8FBC-C6D97686ECC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70EF4C59-5692-448F-80A9-205EAA3B85B7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8CF8DC8E-B00E-4A14-B165-21B788120134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528D653A-B71E-4320-851E-CD4B6AEFF59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29302C18-F66E-4D0C-96BA-DB9AF412D09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9A1B23D4-A3B2-4291-9898-F93CF737137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3F15BF29-A8B8-44AF-8873-43D83798EF8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7B0ADFB4-27F0-4D51-845B-3C8D5BD3A154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A8F946D3-EE44-4136-8B05-255D39C69B7D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83D2F94C-BA01-4FDC-AEAA-F42519019E8C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25B654FD-44F3-4765-82DB-76B5538528B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B22CF533-D686-401F-ADCC-C1BED3EF226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7665FB56-9B38-48EE-B88D-A2833C43349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50AC4D7A-7CE0-4343-9634-8CADA3E1791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C300C5CA-E736-4A82-B401-EB649DBFD82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49BD35B1-43BC-49F3-86EB-2A9816FA584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A5135DFF-EDD2-4017-AA3C-8F264E255F2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FFC806C6-E1B6-49BF-A152-3F99669F7323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A941379F-E075-4C42-BF89-86F13048F64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2A955F78-006A-4F91-82AF-6D8BF317AF9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C957638A-1111-4C1B-ADEE-A0C46DBAF4FE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F0139899-3FA4-4EB8-88DA-5D90BFF0AA5D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A12B9EE3-B7A5-4720-B91A-B2F72287CD5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23B4E61E-8A8C-46E4-9D5D-A64D9AD5773B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9EBF3589-2DD5-42F2-8B4B-BBBAC3F01BD4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F9C5D46B-BAB9-40B5-9DD8-C1A9971CAF4E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1B4EBF56-A472-4660-82D6-67FE259020EA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C73034E0-4D46-4081-86F7-B7C353F72607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092D48EB-2C3E-47D0-A58F-4FB2BF516CA1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3DEF6369-DD60-42EA-BA01-87C0F2C1EE66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EC4E3452-E146-448F-ACD0-5A7EF9C1D750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70062A0F-3BC0-4162-821F-081763F58DE6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0D2A9490-5586-4862-BF97-0B325969A2B5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E8D5D720-63CF-40C0-8885-D6AD52CE87F8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89706B77-5EEF-4C63-ABA4-36824163E3DD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3A34577D-FFC8-4236-AF1E-1F8D8E1AB435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17D32C59-0FC3-4DA1-A5BE-09E1AF82C3BB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7680E85B-231F-4B7C-B233-A1276D40964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2E0D5E8D-5BBF-487E-A336-374EDBF8FB4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5DD131F7-BC40-4151-857A-D3D6181FB4E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516AC786-7EF0-4CDA-A9F5-BD75D733DA0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36624CF4-C82E-49CC-9496-7ACB84E71873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644D91E6-00C0-48EE-9AAC-624EC9DF76D7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3871CCBA-6BBD-4F0B-BA60-13F604F895C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1F18A921-FD68-4343-901B-971C4481548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ABA29C99-0097-4C25-9A23-1C13E52FD48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5883B3E9-9F0B-48FE-B110-F8304E84048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67757C5F-9A40-450B-B051-6C94C88A2E9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9F3E8FB7-A6DF-49F5-AAD7-F787EB88475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E3085E53-CA05-4718-91DC-C0AF5F835B12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BD60B74D-3507-46AB-A9EB-74C7240161E2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792338C5-984D-42EA-AE66-1566095318C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E8F586B2-EF5B-4156-8974-95A91CE4B33B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92F95D9F-F24C-4803-BD00-5AFAB7D19911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476FF889-1A9F-4EE1-A7D4-20D2D2CC52A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2E942F6E-F5B8-46D5-AEF6-17B0DF3C301D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6C29F2D1-B8E4-45CF-9335-7DDEBD8AEB4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6D9A9F0A-ECB7-4641-88C0-13382DC0F55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D33AEB50-D831-48CF-83C6-F424FD861A8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EE6B3F25-F571-4114-9161-60AC6BAF270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9B5CD633-DD43-409E-A0B0-7EF0D9955C3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041CF271-CFE7-494F-85B3-68AB47DDE0C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83FDAAB7-64BF-45A0-8586-1428C3B126D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7A429D7A-15E0-4505-BD96-52BCDB4356C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2AB266FE-A335-465E-A177-D913E949A2A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8E9CF7B0-689B-4A48-A14B-3370AAAF50C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0995B4DF-8D15-45D1-8376-42DB099841D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2DE367D5-3BF9-41A5-B6D3-D6AC6CCE055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65C7785B-A56F-4305-98DB-4F7061D7B55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87685E8C-923C-44CD-83AD-0BB3A66362EC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04DA4E4A-8610-4C9B-B6D3-FFBF4227398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05BE16AA-ECED-4452-9697-5F0A1D4FE0D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A1D96D3A-A05A-4DD6-B639-8FA70C601BB7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997B50D5-7FE0-4758-A509-A62BB89DC397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F61EB7D3-13EC-4BA6-BCD1-CA1DB1A39FF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9E7E58F1-71E5-42D1-B329-DD6C3AA4771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451B3324-1E09-4620-8122-5B24F06EFC9A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3F9AF141-873A-412C-A4C8-8311EA514E14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C23583A4-9AEE-4603-AC3D-49922AAF60E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686D42C2-4D69-409A-8A57-4E81FF6AF65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49FC69AB-35DA-4104-B0F1-4979A203352D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AD5BF6C1-DF7D-4D74-ADBB-4D4522A71BE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FA7CAE61-3FF9-4FCE-934B-6C4FBCC4B62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9EE0B571-5625-47AB-A232-EEFD1B2C4F76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D853D32D-E70A-4E1E-B4BB-FF8A50AF7E3C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2517C36C-3353-4AFD-B9E7-A35293C127A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02B1281B-ADD6-4438-81B3-E13DC258338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20BE5EBE-583A-44E1-88C9-578CB6643BD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62FAD327-8A3E-4BFF-97D0-DC436415A2B9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916C2017-0515-4DB8-B409-801B748E0AA0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375196DB-54B8-446B-89B2-0620A305B539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5923C896-9C5F-41E5-B020-FD950B06A7A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EE9E7F37-9507-4C9E-ACDF-2E79EFF5A8F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09AD023F-C338-4357-9450-B6254327504C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FCFEFB1F-B11B-4405-8F36-920984B201EE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699EE4F7-E57D-4CF3-8324-90A798925094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96A0BFAF-C5CD-4913-8F99-EA90B0353E8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A364EF7C-EEA3-41A5-944A-54DAF43D39A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5C9981AF-F6DF-4A46-B828-FD3F8894777F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B27F49FF-3775-426E-9825-57A015360A6B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C0FFBBC2-4E9A-415A-9BDB-0C29F123B15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674BB5E1-D8B4-45A7-864F-C12F88B0F74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CBD5B84C-9AC3-4BF4-9F5B-1A66DABF203D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C15542F1-DE63-40F5-898F-FD80DAEC5C4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3AE512A2-E619-463E-A51E-90BE7CA29314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54AB1247-E0D4-493A-80F6-497A67B7D70E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AC6F5280-A848-4382-9309-5AD9A550EF8A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13DD0BC8-381C-4CE8-AA39-5752177760F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E20D5D2B-9CDE-4771-A599-CAC7A36A0EE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775F6D5E-CFF7-49D2-BB02-CCBFBCFE0BD1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E5420B4E-B362-4702-9169-1C16B16F75F6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0414C1E3-B26F-4836-AE6C-3D63DA7C58B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6497C2FC-9F92-4127-A60C-3B18F3BEDB9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32092B21-CD51-409C-BED8-01DD0AFF365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451323F3-7318-4A94-AED0-05035B2BEC5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60E39AEA-332B-4442-B56E-E76F7A5DF16B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A24C5E26-5FB4-4C05-885C-D69A524B66C1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77F8042C-8054-4F74-9F70-255F914A288E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D3FFB3A0-C648-4EB8-BA10-038C664564CE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2B98B986-8D42-4E04-AB06-52151F8C5819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9C7C7664-BD14-46EA-AEA1-187B19B7424A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61559287-033B-47CD-AB67-C840503BFB6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B85FB70D-92B8-485A-9818-E47B57913C8B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5D1E1043-3B63-4EC2-9DBE-4AD079CAC0C4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8AED3F59-8FEF-43BC-8BA7-C0B65AEA5AB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D1DB83B0-8B31-4A27-AB63-0C3F30B4E9D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66563BC5-7CBB-4116-9E02-A948CC0E38E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F31421E9-1954-4930-8CFF-136A494B268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00776D57-C00B-4504-9968-6D2920F52A4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57864754-A238-4943-9ADC-66F46BFE84C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F8321594-ED48-4380-A155-C5E4C409BF62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B7348C3C-9959-49F8-A66B-E72C40E43965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9D6B9649-393D-496A-92BC-A99E5C43852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E561F4CA-F375-4580-8E47-783C0242AA34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41964C3B-E405-47B4-B4D7-78FBFC67912E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C30B60A6-B55C-4C3C-A1E4-5FA024E93C82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00BC3D6F-1FF5-42F0-82B3-911D7B15FD59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72AAE39E-F50F-46CA-AF4C-6389CDD20928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C00CBB22-9564-4F68-8039-3F985E6C42A0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50FA7ADA-8C08-4805-95EF-B6924B415E7E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BAAB5A90-56BD-4EF5-9387-4F0AB33E36EE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B4751467-93F8-4B34-994D-31B9115E32EF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7E232CA4-476A-4661-8696-779095DA3C1A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B5283E6A-889D-469D-9989-0363235D3F3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153A0BA0-F49D-448D-AB8D-88370A86637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877FBC43-2610-4CA6-81F3-23783AF87429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B8E9870C-1880-432C-8F50-C3A16949E9E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5FDC791F-F55B-488E-85E0-E5463372F1E6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D8E943F3-90E5-44EA-B86E-491F6A28672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CC0A9ABC-D89A-48CF-B73C-DE5989E73024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92AF1674-D4A6-4887-B0DC-570C739952C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DE07617B-D448-406E-BFA2-99B09F42494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6885C371-237F-4BC5-9F14-588168DD474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BB0B123F-2660-4CF5-A99D-4849428D7A2D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A7D0148E-312B-477F-8BFA-82F777ADA849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2AF1F91A-7E1A-4B01-8CA8-0693CD950F7F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063D42E7-CA8D-4B84-8FD5-4084F698EACE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2EA26D61-5E48-4ED0-B24A-933EC7898B87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C67AA1D0-F0F8-441B-98A8-83679B5E007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DBD88571-F3A2-4A65-9754-3E777F682130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43D2F373-5744-4D3B-8EAA-C7078C8910B7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0B3CC7FB-E36D-4B90-9DDC-EBC2830436E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D446EA41-547F-4BCF-AA99-3A45D2999A3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C26806DF-1C7A-4DF3-98AC-1C6AF99C0EF3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8AFA763B-0633-4CB1-AB57-FCE5CA6E31DE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CC3028AB-946A-46A4-ACF7-47C0C860A24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6E634EAE-2283-4690-9C6F-B08A25A19CE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696C849E-952E-4172-BF6A-6F28653AB39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A52755DC-29A8-4E0E-9FC6-B42D5C78D68E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34E99371-600F-4B3A-99DA-6D217804289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2D1AF660-5325-4AC6-93E3-5E8839499DD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1FFFA806-F0DB-4E74-AEA8-D181D707CE3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3ACC61E7-9F35-4C9F-B97F-3B0D244EDC42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1D4C8BF4-C5F8-4328-95D2-01C06E8E2B75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530CAC8D-CDF8-41FF-B501-098BABDE004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462F4722-01F0-4F82-85E7-E92A231F68C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F6A36690-45B4-477E-8079-258D521F361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3B1CE7D8-81B4-4580-875B-9686AC896AD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EAC7BDDD-48EC-4FD1-AD79-0E14CCBEE503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CD4C57B0-2DCD-496B-9D5A-D190D94C392D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747A2632-565C-415E-9B7E-52BED279BCB2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24DA81ED-AD8C-4312-9A97-841667F8502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CAAC6DF9-6D66-41D2-AD10-E5F10E06FDF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2FCF3814-EFFD-4671-835E-BFB3671C346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4DB5CF92-953C-4671-8535-1C5C0488A4D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17C783D9-57CD-4F11-B642-5F6C8B644A5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61600211-708A-49BB-9E74-C358D0C3AF8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41DCAAAD-256F-477B-8844-A735B096683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D2EE0D43-1743-4435-B151-7D7C2D9E6257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8D2FF739-B767-4EC3-8A07-657BAF1BFDF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E72D4DD7-0F64-4BD3-8593-F0953FE9F3C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A6E501E9-D96B-4682-BBE4-7093FC72D07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DC80DF40-EB88-4AEE-89EB-7B8D64F8887C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353E2D36-39CB-40A5-9823-B607F8B8507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AB5A6140-AA51-4E3E-829A-B846BA1B20C9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AC848760-782B-4810-8D58-E2647C0431BF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1DF6CCD6-396E-4699-87BE-6918B58C7D75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F1603057-16FD-48C5-94A8-921BBA1A6E76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E7695793-3C8B-431E-B9BD-54600C5B8F2F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EA2FDCBC-6A93-44D4-9F30-E5808EFC7ABC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FEDDC12D-892E-41E5-BB51-677E198A3D39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B5BCA5BC-556A-4243-BD83-9816EE28ACDA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DE7A35E6-28B5-4FA7-BEDA-0EE81D19E570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25F34366-5320-4C69-B612-B13E77568DB6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CF706416-029B-4B50-AD61-44C83550EAEA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3BE2FA4A-73FC-47F9-A4B9-C60A6784EE77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BBDC22E3-BC17-438E-8176-4212AA1F65B8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34C995DE-EAB3-429C-963F-5582EDBEDFA0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FB850AE8-E52B-4663-AA10-38C57CAF91C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FE707C2F-E3EA-43DA-8DE9-D69DBF6413F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31F50B0F-D198-4013-BE6C-F6FB18E3B1B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478D8D39-BC8F-4915-BF01-5562288C6AE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1D5ADFFB-D6A9-4168-91CF-6F40A2D4F46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D058D34B-5626-44EE-AEFB-A4E8FBE9DD43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9D1E0381-FA52-4CFE-A990-A718AD0D1EA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26F31D2E-B1E9-477A-B4D0-D50792B8E21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6BCC3256-E394-47B1-A100-BEB17826B20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057BD3B0-2270-4548-89A0-9950B723BE9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1CBACEB2-E6E3-4F5C-BDB8-F11364F5BAE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0B6EE657-9297-497B-A3C0-3E4B5458E43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0A763DDA-765F-4C69-9B4C-28DA995F67DD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AE13125D-B67D-4614-8E9E-5D07B6D154D5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42F0019E-FA5D-4AAB-8BEF-5361DA78546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3FB567FA-0145-4927-BBC2-CED92C9E0049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2309FB30-1830-4BCA-B78B-747B7E1B286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BC4F19E6-8B6A-4D92-AE23-9950EADD0042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E8FDA830-5505-4B2B-8FE0-AFB60821F72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C6EDC749-85FC-4DB3-990D-04572808BE4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F494DC6F-C62B-4227-B0E3-F214B83D651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01CA31C4-C012-4867-A735-F168EDD0A99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4C1A59EB-5EF3-4714-8FD8-877F7BFF3B0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1A05327A-E3C6-4E39-8C84-91A4FD355B7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C95BB0F2-4563-4E64-8200-11960EA75AC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D425EB13-0031-44A0-B584-1346A3DAEF7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ED4EDE15-9EBC-4400-97F0-1E20B65EC36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0F8918EA-C4D1-46A3-B7AA-6F8CC991AD6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F783BE4C-9626-4D3F-9F5F-66BCD72D33C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2499921F-8DA8-4EBA-9F5E-BC3A8F9ACDE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371F063E-18F9-491B-AE2A-AA995A7A810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769519AC-1C1E-4E98-8030-92F2AF4C8CC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78574C23-791C-47D9-9801-D05C8305EE31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D5087CDB-A29C-4BC8-9586-E06E6D9E608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E164534D-0475-44D4-903C-216FCAFFFE6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4998C0E9-D431-42CF-B555-A000DA1CE619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E7C01054-F4B1-44AC-A84B-93264C61B3D0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48583FCE-D196-4422-A8F2-17D13E1CC29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15F742AD-4046-42F0-8144-7F972AD7C72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84922B0A-E433-47D6-B1BB-CA1CB12950C1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EBB80E15-9AD8-4A9B-A10B-7123F1ACB28D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C36A1338-BD8C-4DC7-ADB1-A6DD83AC4C2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97534967-C5FB-4DF1-A82B-14989B0E5E9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D460ED30-CEB6-4E42-9E89-F4C7BB38B4A4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FC71DC1B-AC2B-4143-BECF-98A15C3685E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429C1BA3-FE45-46EB-BDDD-556CEF3D7F9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3E9ACE68-366B-41CA-9B0C-68611EE974D9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959AE39A-7B08-4820-A3F4-AE8362C5194E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8BD2B55F-6A3F-4F08-AC5C-4B7DDC2DE77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63D97F91-4BBD-45F4-964F-C7C4CEB8CB5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BB4D195A-2C8A-4824-A8AD-302C5427412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845D28E6-1B88-4250-BB49-322C603D553E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D0C72DB9-1577-49A8-9FA9-7BCA3BAA2846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6CA5B696-6539-4186-A69D-7BE7A2C1853F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C737D164-BFA1-41DB-9B59-69986D6A2E7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A248C2BE-0CB2-484F-BB38-7BAB98EAF0B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C4032B40-7367-41EF-9915-0D8E34B9271E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9F5BD366-E78B-4A0B-B390-46027D069876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7660D604-B884-44B8-82C3-B5B9B4BA00BA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C725C08B-436B-46E7-A953-44296C9160D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63151365-C813-4567-9F7B-E8D345A093EE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762CB1D4-BF16-46EE-9A14-C29596B9425E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230217F9-8EE4-43A6-A05C-86E4F7BF3933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AEA9DB0F-7947-485F-B699-51C0A180750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F1820A2B-63BF-4898-ABB1-A2AA40D4826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D92DE1B0-080E-49F3-BA46-602BD82499CF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A0D3DB8E-9E45-4A1F-BF17-D31732CA6640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AC38410A-4079-4DE0-A551-83AC2430522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CA5DB138-FDCC-446C-BC22-45B43EED3984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9B259A20-703D-4CD9-9E17-D33EF126DF2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5422E70D-4BE1-4CB5-B65A-0DBDF7A1E6C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D4727285-B035-4143-B3B5-D81DC5ED1C2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F576B054-2D68-4945-BBCF-D1C250A35489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C16EA611-C10A-4E65-913A-E86B6C39CE32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1A5DDA22-CF19-417D-88F1-7E0FB2185A1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70B2428A-7F19-4A0D-B159-D0656C8E163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D396C45F-DB5F-45F3-9A45-B4CCF42CF95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7B23485F-6D4F-4E32-BB69-50D2628C2B9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83A6B26B-4BE3-46A8-AE62-DAD150AAB925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257FAAD1-6660-486F-BF94-455C36E3C07A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547B703F-3DBA-4FA8-BC39-90EF1649063E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3DC24B0B-6421-41D9-A01F-C8A71A3A7ACB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FD9DD824-4985-44F3-90F3-356DB9C564E5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508E97CF-DEF9-4828-9B22-28018AD8B5C2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846A3765-3DDF-428C-8094-5BF5C4E8051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F3622E70-F932-4152-993D-8178D230C1D4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B8932B37-FE1C-4F1F-A57F-523D2ECBD2B7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4BEE2FA4-6863-46AA-9781-E51D2317EB4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46C4E16B-915D-4A19-84D7-006DD4D6E12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D3AA1CE4-1BD1-48A1-BB44-AFAA8B8C158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CBEEB9F2-2FE8-4689-A12D-0776C24E403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18F4B2F2-593A-4AA5-BFD1-2C0C03867D1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48C17847-40C2-4521-BE4D-8499B9E81EC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AD1D9A4E-0DDC-43A2-BFCD-46072F0CDF02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142BB45D-5313-4AA2-8FBD-A3C62F373562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9B15F588-CA6B-4DA6-9865-F7136A9DA56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0A4F7174-860D-41D4-8685-2B7EC5F8BD8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5AC48B9C-8A38-4CF5-A10D-B34993BD162D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A40BB9C9-6EA8-461A-AA0C-A84D551703F8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7A29E710-5FE2-4CBC-BB32-890272217CF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DD857E6F-0A37-419A-9011-4DEE95E89DF8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D9C4F9C2-B743-41B1-9918-C23AA61F6EAA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843A33C8-9B81-4B28-BF55-D5CF0AE3D40F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7F0FE9C8-1C12-4715-A519-DBC34359C019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0B0AC89E-908D-424E-87DD-F2DE9FC2926A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845FA902-712A-4C92-9E5C-157DF10B8B1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525FC610-8AE1-4C49-967E-5D34C108338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C949BA99-1BB6-4EAB-94E3-AFA3F2F5DEE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3AD0D23D-DB10-47D3-91AE-6AABCD2ABF61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B441BFFF-6E56-4FDC-A80A-ADC5C5EF204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D50157F4-33EE-42C9-85F1-AE436CD36EB6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4D42B816-7761-4795-B69B-F357FD1A333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D2944939-D18C-4F23-B47B-41FA0B6C9275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426060A1-C301-4219-84FD-6E10FED7167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0C7F45C7-C8C4-439B-9814-61C9B571226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86F5FFD9-B4F0-417B-897D-9604D03DF43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96B4649A-0816-45C7-B31E-88ED76B3A629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31A3E8EF-FB0E-41F3-8C33-14D76ABDA6D0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E69899CE-83CD-48F6-A202-FE82DAF9E9FC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24AD400B-0F19-40CB-BB97-5D8F01360C84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00D800DE-CDB3-4F09-9E1C-7E82D35EF649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CB987D8A-8FF9-4C10-8BDB-B98BC9FE394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2129205D-397E-424C-9E3C-A700FA5B5A01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DFF49322-5FD4-4716-BD0B-DD09A838008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0A5C5B3D-C8C9-460A-8E48-6A546C1F8CF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AA51CC2F-D982-4BDC-859E-D1ABA93D4F4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D8319327-BCEA-4F61-9F1C-18CCE3BA99C2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91878CA8-E061-43A3-86D3-CD9626E47A40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B3959D58-CE48-46D0-899D-0C4FF7BD1A8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BCACEB23-4A5F-45A7-AC2D-82C4AA6A735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6B845DF2-E348-4406-A632-DBAC3BC817C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6E4BA9F3-C81F-445A-B080-33F9BEB9082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E7B480A6-21E3-4123-927F-F6038FE3829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626A0DBC-BA5E-4973-8790-26F11440ADE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27883AC0-E57F-4399-AE0A-456B2CAF16A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F3FD3B14-ECE5-4E0F-9195-79CF0CAB7CA1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9F5BDEF3-C83B-40A8-827B-A35C8D92AF37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0AAFA98E-0E0E-46DA-A9AE-818304083CF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32A37FC1-0B93-435E-A282-E48E061D702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B749F26E-6F5E-4ECA-9CF6-8C7328361A1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EF263CFC-18A8-4774-BB9C-C74936AC88B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1D3E2AF3-6414-4B72-B91D-725DF67B1C31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B6154E8F-E367-46B6-A373-921919851D39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D4CAAB3D-B534-4CE9-8378-ABD939881CF9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3EDA72CA-52D7-443A-86B9-0177C88F172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EC09E4EC-C3F0-4839-A76C-4E79EF356C7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900FF036-7612-44AE-8037-813C0DE33FF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23B2BEC2-64D8-4130-9C04-B1789558483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288D7C80-1C2C-4CBC-BA66-482E616B84F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0DF0DF2E-FDC1-4728-A880-4471C520E52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B23A4B0D-819E-48E4-ABC8-300E8EDB5F0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005D3A25-568C-4627-AC77-582AA11AC9C9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1CDFD9FD-C80D-4FF7-8551-0BD5724C7A4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F0458AF5-511A-4EE5-A8D7-C1D274A9844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68C8290B-4479-4DB6-99BE-8BCF5BA8B0FA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C0599F15-D9D7-4D15-8CA6-404D5C8DB2BA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7F3D4D84-C4BD-4574-AAED-A3ABBACE005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976860BF-B890-400D-BC9E-F5BDC571E467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699C9158-0AEA-4F2B-9AD1-08A3BE8D474F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331561C1-D9ED-4D6B-BE53-620C4178453F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123AFB9B-855F-480F-948A-A13553B0EB60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AED1E30A-BEE5-4FFA-BEA0-E8AA51C9BB4A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86384069-B553-462C-B97C-ACFED44AC91D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953A8CBB-3411-44FA-AFD5-133C0E0FFC4B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AC43C1EB-5B00-4C19-BF1C-CD4E74C33DE7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BD8D6DC3-9581-4734-AAFA-36070F0FD6E6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C097DBA9-7D5C-4E10-9515-25435295F5CE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00989C6A-2CF7-4482-A842-7FCE93C6F808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D192CE56-62FC-43EC-9FD6-8A870A86D8AC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5F2F4EC7-39E9-49C6-A187-0622D46AD4E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872C893C-8AA0-412D-8D00-31BFC206DC2D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B0B701AD-E4F4-482C-8DF5-D67181F0E4D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0FBE646B-A844-4A8A-9834-B0330D614A7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D74D20C4-4030-4F5A-A2CB-85AEA49A4FF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62DC6337-9008-40B6-980B-380A5AFF91E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82847316-0A65-41E9-9EC9-A80175D90458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B50C0A78-1909-4981-9FD6-A97688D7D8FA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15C7366F-EEFF-4E83-BEDB-27E21E48968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3971BF16-0892-49EE-B9BD-1BBC334B805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8247A330-56D8-435A-9680-CD1B6E03611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141A4E15-FC26-4BCE-9816-69C71BF73ED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C043C8E1-3EC4-4D6C-82B2-80C25C1AF49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737F2FBB-2741-41FB-B834-BFB5A00F3AC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50727A78-C5A9-43A9-BAEA-9DE72F7505CB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88FCD82E-79FF-4390-A413-BFE9ABAD191E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3623BE35-100F-4F8D-95CA-A15840D31D0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CB27EC89-3B1E-49C0-971A-0D450F3806A7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C07699B6-A03B-4201-A2EF-7FF1BA11EFE4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C0D2CA81-2853-40FD-A9E7-ED239930E11F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71E42B3F-F251-41E5-B295-211CBAC13F8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7D38B19A-DE50-4EAB-B86B-FB50D7F8973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3754BEAB-E3E7-48EA-9588-C1E0DED50BC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724207D3-AB39-4B32-98DF-90CD699DA5D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5A39E027-5CA6-4C7E-B24A-FF38E06B683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6A533BE7-57ED-44DE-98E2-E7851EB9AA2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B3596459-2A53-4E03-8037-54D4566B924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9D6C2FF4-CB87-4614-AD49-67BCAA905C6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9B6199D3-1FB8-47C1-B7E5-793EA54771B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28CFD147-4928-4BDA-9F43-D13910E0C6E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2E1A2F48-577E-4EE3-9924-79AB5F13AC7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86EE367F-F201-437D-A5F4-E727768D26F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0935A59C-F065-45B1-B480-1F4284EB9B6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872B44F7-6310-4FD6-8A42-426ED4641AD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073985A6-B8EF-4418-8790-D7FAB118699C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0E289D99-F35F-4BF1-91CD-E66B4ED05D8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6238AEFA-97B5-48A0-AD70-FEFBA2C4936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67F587F8-FEE7-4004-9D4A-7023FF17611E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2C2622C3-A010-4EC9-A115-EBD5D8D5C59F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22B30EAD-0625-4669-945F-AA247EF4B0B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4378630E-DC0D-4946-AA79-5D17ED3A03E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07D84E9F-2E53-4DF5-BB01-B91F11C68D54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61E05502-95C6-4388-B705-8E99F53AC664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E029F2D5-3EB7-4116-BCBE-97B50182CD2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6203A546-6B13-45A5-B570-B21DCBE7F29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B80258C6-C48D-4738-B9EA-D41A8312CBBE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12FF5C54-C508-4CBF-9EE9-F3581E33E8B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C344F1AC-9995-4E23-8FD7-B7645E739D7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7DCBE190-8D35-45E6-AE35-F24A94DEA6AB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8BC80668-F79A-4683-B951-AF74815E7A09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464BB3FE-7303-4806-993A-20DCAF2D9887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718BAFD6-57EC-4382-94E2-7F760D41FA5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1A2E22AB-484A-4F44-8D41-8B8223A9E6F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DCAA4F67-7671-41DA-92B0-BB4A0EF118A0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DC530125-2ACB-412E-9FD1-0F38F7322ABE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6B7196E0-0EC3-45E8-A4B9-75BA8FC321C3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824EB66E-19B2-4177-A958-52D2327279C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8DDC2D6F-75F0-4497-9839-775149B7688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70B2BBD3-E665-4DE7-A13C-8A4CE6941514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A272A401-07DC-4A31-B718-BBDEEAD902FF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B1A11BC5-19ED-491D-A9EE-C08AF83F6A1B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5401B8CF-88B1-4F98-9F7A-AE97F2CA80E6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2C583AE0-38EE-4FB3-B583-AFB4676E5B9C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1AEAD80A-9814-40E8-9D3A-AA80FC661D61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540706A1-6851-49EB-89CA-0654B3F45EA8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2DFE5075-411E-4618-9AF9-486F5784E73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5D7195EC-957A-4AD4-98DC-ED9D65B38C6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08D2C48C-E8AD-4A78-936C-5D6553C1588C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15876073-7508-4BF5-917E-13340B1A5AB9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E5664814-C0B4-4527-BD79-DF41A1E05850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EAFB5724-FDB8-4B69-84C3-1B5942252570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EC747AC9-7939-48E1-B11F-A297AF96FCC8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B125B98B-DB3B-4281-B3AA-E893D4579E8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543FF3E3-6903-4B3B-9A6E-6FA999E82E2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787EA23E-CB79-47FA-99C0-FB61CAED7E85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A6A6E54-3102-4647-A572-5EF155C78089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3F38F88B-BE82-4312-AE35-F482B26F01D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D42C98E6-B19A-4C3F-BAEA-E6C9A9213B9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70C8660B-D8BB-45F0-AC6F-1BAB327A4FD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1E79C55C-4386-496E-A6C9-B15E8709C4A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CCB625F7-062D-4EC4-AF70-922E7BA70CFB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A8EB5563-93AB-49EE-BE82-1CBDCC4A97BB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4341F437-845C-4853-B31E-D88E7266D05A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855AE6F4-5903-4628-80C9-00FA2B4AAD1B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377125B8-90A7-4D99-8767-A34C1E4DBFB8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E12E3FE3-5B84-44DE-97A5-1433D438DDC1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0DC1DD60-BF98-4D92-A77F-D3920446422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87D38AD9-3199-4650-9177-25DDCA4139FB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0F9E4360-7060-464B-8AD4-D59661488115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C2D6DD96-1F49-4A31-B7D2-4BBEBEADB0F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489A6EA1-5415-4365-B62F-BFF63E86BEB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78AC6AEE-4156-4082-A8E3-297740E7F88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4240A623-7F87-4FFB-B23C-755E00DBA159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0B9B7320-4422-49E4-973C-8D5A892E729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1EB7FD1D-9098-4146-BCDC-AC5CC794673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DC23C7CB-5D1C-4109-9B3F-9074FF16154A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35874E53-B7E2-4A75-8F21-385A23757952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8136B5E7-CC6E-40AF-A63E-09EA12B0A62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36FF5FB1-0D85-4DBD-A10B-503E48F86728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FF4F3877-524E-4A88-A953-500B92C5B42C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5E0515BD-72E2-4C50-BCA9-5EF59379868C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903EF350-C9A0-43A3-92D9-39ABA74A68C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79747103-AC42-4135-A54A-C87424D914E3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820AA5A8-088B-4FE1-B860-1321711531F3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A0F10F8A-22C2-49C0-9AC6-E0392C3F7B9B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72C944F2-10A1-4146-96E0-11E21209209C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6294FEF1-08BC-4486-A4AF-5ACEEA1B300B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CA932A68-0DFB-4A62-8DFB-5D89A0C61A6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724507A1-F3EC-409A-8362-C8114D91C2E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12F10584-972D-4A45-B906-90D26CF483D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6C2F0DC3-DC7C-4585-98F5-FE409EDC98A5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0A864735-0FEB-42FD-888F-8A466687E72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A3E6146B-E187-421E-9BEB-DA266FF8C743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5CC819C6-6B2B-4886-AA90-918F86C8193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C290E861-B6E3-46EE-8B96-17DC943F3F2E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AA8CC673-B33B-4417-B4EC-D4A01351D6B6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13FD5229-E013-4E8E-8C46-64C8CA78D60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8B570A1F-EA58-42D2-B50D-AC6968127FC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DA717F13-CED1-4C6E-A119-24AA123617A7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F4EFBD1E-C4A1-46D7-8DE2-C44B8D5AE3F3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13758B4A-19B7-4DAB-A714-6DF422AD5671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879150B2-5536-423C-9DBA-E794F24576C7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F8F0E0E8-AD90-427C-9AFD-C8B8547D503D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C6B47CFD-7554-4619-9FC5-DE635156ECF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BE955AB2-0555-43C3-8866-928322483FD7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549BFECD-2441-41C8-93DC-70C8CDFA1C6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73F8960E-1C5C-4C53-9CFC-ECE8B4AE440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EDED1C33-D4CD-4EEF-B177-45FAB0F6403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BDC9E2B5-56F0-49E9-A43E-634D975120F9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FE3B8291-55B9-4D52-8102-9C7D761183B4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D5ABFF66-18C3-4FDA-B93F-06DCEA1554B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5EB9D901-F1A4-459C-A820-59E92C2C2B4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1D447EFF-DD74-41F1-8D64-8EC20A8C249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0B8DE5E4-2D0E-4BC3-B060-64E2023166EA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19FC0F14-AFE6-4C1D-9F27-5D3E53E0B24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1490D95E-D625-4644-A8E7-9996AAC80F7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8B6CC864-DA70-4189-BD7F-2F4DA41FD2B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C293D6F6-2BD4-4EB1-9A44-722CC73E83D8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62348FB8-659F-4285-8B33-6D08921559CA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79953D71-6878-4D72-A204-69988ECD98E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3818E5A1-5893-410A-B689-173E3133BC9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D3282E72-C46E-4963-BFBA-C44F583A1C7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9CDE1EED-E8EA-4BEF-9992-2E94532E424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4B8B4FB1-29B5-4ABF-B4B9-A035E3B35E9A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D688BB65-F71B-4BFF-8533-3EBBB7E897E8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6646F57D-61F1-41BA-94E0-CC974C7B8E51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ED1022A3-853A-46F2-801B-E29C7550CE3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0ABCAFAA-069C-4253-B2AB-9862425D29B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7E4034E9-9403-4713-AF8B-29820A6605B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44206497-3F06-4798-AACC-A2741E498EC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9656E00D-A5B1-47A9-851F-DB59D8154A2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9A07FB6B-6DE0-43A0-9D3E-714D63B0C01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28FDCDAF-4562-4573-8DE7-56815672DBC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D1D11611-B1F2-4243-A111-86ABE9CEB164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FB6E2890-1AE8-4E3D-996E-57A99181D40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A3D51E16-ECA7-4102-9EA3-B4CE917FE97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5BA094DF-64FD-417E-ADE3-6C28AC5E38BD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F4989D5C-3880-48A9-AFB0-7FCBFF5602F6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97B0F219-6059-4AB0-A4EF-58558B8514C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FEE5961A-5CFF-4EF9-96C7-1CBA2A33DCF9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60B08455-9A79-4200-8FE2-2C7DE7A291BE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BBDFC214-32FE-4CAD-B3CC-6D611FF13745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584D51BE-ED1E-46BC-9323-CB890BD01615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9D978F99-56E9-4FA1-AD22-C4C9BB4055EF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A3892E64-C611-4DD0-B583-48E0D121ABD3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B111A237-0DD2-47BE-99A8-4B0B148357A3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D022DE38-1A64-4E54-89D8-10930B9B9CDD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A2AB27F1-06AF-4EC2-A082-81F044D7D4EF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E4C76F4B-53EF-4B2C-96D4-D371F70AF8D8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7AF0765E-3194-4D69-90CB-73913D126DF4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E39615F1-6EC8-4B18-811A-B95C52C4A47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1B4E9065-A8D8-4C95-97D7-83E7F4FD305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DD27EF1E-DCA7-48A9-8394-DA8FA5972403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3F5D4396-294E-4CE9-BF81-88AEE5D5515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12885E07-8AFC-4A63-8AFD-B645F83C500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DD5B6ACE-4F8A-4AA2-80DF-B8A8A64426C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4EB9778B-1586-4E7B-9825-27AE32C277A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795B9797-A27C-43B8-BD88-20D8AB300642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7CA4029C-76F5-493B-AF1F-C0163ABB68A7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A8074F4A-47C8-4742-8069-C2277514EAD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8E6F9BF4-C677-4EA2-85CA-87AB0CBED45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2302F013-2F29-4F9A-AD39-CDCDD4598EA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308CE482-9A83-42FC-A35B-0A732C5F02C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CA4FDA1F-6480-41C0-BD00-69D1AA41C9E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C6010DE7-2BFC-40F1-988B-9EDCDAD9ED0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DC8FD36E-13F4-4CB6-A927-494D75CD2030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C1FBF839-2E3C-481C-AED6-186226EAE177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3A0617DD-98E0-4624-AEEE-538ADCED434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1CAB56C5-75C8-47DE-BB36-832D66ECBF64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516B6580-A568-4C5D-AE59-406EEBAEE03F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2EAA1E42-D505-430C-B368-3334795E1933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368CF724-ACA9-4A00-A01C-BE5B8A3A9034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BB92A7BA-113E-4A68-A404-6C90EA3566C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64C71902-B5BD-4325-AA1B-3ED721E9A9B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7FD4BFCF-CC0E-48E9-A00C-B54B8285FB2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6475FC85-0893-43B0-B982-28697BF7E49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34B5A010-C01E-4253-9299-0365FEE9589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37A4DF38-DD42-4CA2-8990-675B8142224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C04EFBC3-A85C-4711-B928-CA6056061FB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1A2074F0-B5E1-4F01-93B0-1C8BEE074B0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9BA5F9B5-3054-4792-9902-385CC9BD67D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47379568-A1D0-4D52-AF6D-4327F9ADBE3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1593DED2-B625-45DD-9822-FF031DC22AE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5D831FF0-8A20-42B8-8184-CCB1A354B58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7BCDA220-4763-4FEE-BC0E-D12E11D2E1E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40C1853E-C6A1-4C5B-8684-2525C1C78F77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A4E2AD7D-3E0B-49C5-8970-373447FE25D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37D07FA7-4345-4ED5-AF7B-74DF6125EB9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7CE0B592-4173-405F-B1DA-43A9E8668839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BD32365E-4757-4EA5-9E71-383E12C3B404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7FA081C5-D158-47FA-82A5-CB5DDA7ADF9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29242965-209C-4CB8-A7C0-22850795AEB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0A21391D-C82E-4D65-9184-EAF7A7DDBF63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CDCE7AF8-07F2-4CAE-B4BE-7BBECB8036FE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D7D07D9C-A7AD-4924-AB63-9735CBCFE4B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91368496-18D4-4D8D-9C75-95ECDE5A9C4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C9540A69-FEC3-4C8F-929F-776DD5EFB921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3563D625-75A7-4A03-BE75-3FFF91CFD66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479DE9CE-4E6B-4965-875A-B997A6CC98B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299F1612-0F2E-41DF-8044-49E41BCA0C79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209D6C40-1980-4E2B-83D1-48321AC278DD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9D56AAD7-0A91-4915-B106-FC1641A24C9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2AECD510-0BF4-4759-A6EF-567C5863E5E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12E36C14-8F31-454C-ACED-FCF1E1F0066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1B6236FB-6D4C-4261-A842-D110BA262324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8AB871C8-9342-4ED6-B721-F5AC18C55A88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3213EB9C-B6E3-4FE5-9F2A-12F518F22844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38AF48EB-CFA7-4E22-ADB4-2E8874701E7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A347F80C-75CF-4D69-92FE-1EF4E63D260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B69E85BE-1E24-4780-B843-1DF30C06A9F1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8252A595-72DF-4CC7-B1C4-D4B400BA5F3F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76D2336C-0163-42DE-AB11-2C4F7ACCA9AB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0BD6C731-998A-4CC1-AA91-2C2D80D101D7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D5F65C34-CD36-4D84-9C92-84F65981426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311CE5F5-E759-476F-B297-01D0A80E0142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80CDA79F-6763-4E9E-BE72-F355D6620FA9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79A7D317-DD9C-473B-832F-00A26A232AB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49B331E7-449A-422D-872F-E47F924CB20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20DE37AE-9152-4CB8-9C86-4D0D7E18488C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EC38A56A-88D7-42C6-B4BE-AB5C8B0E1D14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E70D959B-C59A-4375-822C-BB78EFE1E5AC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CAC9F7E1-493D-4E5A-AD99-AFAF73A4D4A0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58B94F90-EC16-478D-B74B-6E4298D9E1E5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A559272A-15F7-4017-8DDD-3EDF160A7F3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06A91AEF-3823-472F-92CB-3A2B97E1F90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8DFE73D8-9D7B-42F5-A4D9-AA19290B773A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B28CB9EF-A04E-495B-A4A9-800E91F35ACB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BAC4EB0F-2D5D-4E91-96C3-E69B7933875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814F3113-8379-4111-B34A-AFF4AF5CB27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75157913-9ADD-4F0E-A7D8-5B261D6CF13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07C54DA9-EA3A-4E13-80C3-5259D435E4C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ECC60144-BBDB-4B88-9060-F2DC701C0A7B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A282E453-12A8-43A5-A0F0-ACD8936F1D7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9BCB13AD-94B8-45C9-B7F2-6B81408B1318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F2AE56FB-EF22-4FF3-AB28-CFF3D687FAAD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0739B99F-135F-4054-B1B8-FD626DE4A1A2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72F68251-C6E9-445F-9B4B-9A604F0A2AF3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5117CD20-CE09-4DBF-B2E8-2D8D9DC0AC9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C3603972-53ED-410C-9AF0-90C1F9E742C3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D62AB4CB-C7F5-4FCF-B0B8-C475E7AC84C5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0C4E4BD5-A593-4402-A066-AA8BF866E3C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8DB133EA-F4AB-42D8-9347-8D33362F8DC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6D015E70-9B9B-48D6-818B-9EFF2AB331A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A53BAA63-8C97-48E8-B904-668B47C54D8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A257CF46-D750-4903-9711-5960B16CDF3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998E97F4-4CAF-4587-A189-7D7B046405A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6FCD0B81-D480-496A-8404-C2674CF3E11F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B05DA9C4-E9B2-4573-86E8-C18157ACF015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BFFE1302-5EB4-4A95-8D91-6E94C8F133A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DD5D3E1F-32E4-435D-8E18-2FE319ACED13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7BE38CAE-4F19-457C-9D56-26CEEF84FB38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7A415392-093A-4F47-86D1-9553D5D39E8C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E75CD934-4A01-47EA-9580-4E3F80729BB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D8CA064B-3427-4825-91F2-8F8AF5B3D45E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B7023102-7387-47E7-A721-905E922BA277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B40C380A-D6E0-489C-834E-A0388A2D8B1F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2DEE0881-D672-4415-9568-ACB912A6321F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3F0B36DD-9EF6-41AB-84F1-051B58D9DCB6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631FC552-3042-420F-9790-B22AB1DCA9CB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3B655DDE-0CC9-4788-A9DF-878AB44163BA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7FF9B52E-01E7-41ED-A178-FEAFB13EA99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50B89C46-7889-4823-B073-07073B153C1E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F4601D57-0C06-48CA-8BC7-3CF64F86285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03EE3113-E2DC-45B2-B632-57F71621955F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76574561-633B-4C06-87A2-A9EF7A4748D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2961BF35-55AE-4087-BBF6-EC327FED5FE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DC1DFAC7-2FA8-4A7B-9353-051F6AF8DF4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4C0C8B76-5517-4FA8-8C8E-5590FE2B40F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4C044B35-8DB8-4CBE-8D49-98197D95C32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700953EB-621B-4E62-9409-A465242C27CE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EEEC12C3-C6BC-49A5-85D2-C2F1787AB1AB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4C1F5DAF-8204-4365-B23D-32450F18E7A7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086EFBC8-B909-4BF7-AB9D-0DBC7CA80562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97B47219-4578-4A0D-9398-0A051261C15D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611EE947-9DE9-4608-B43F-91F4DBEF466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D1B6D1CA-4BE6-4629-903E-F027EC49113C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5CD2FA67-3108-40CD-9691-C37E707A345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CABA21D4-62C1-4FBE-B9E4-16A0AFF4D2E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48D7F676-49F9-4725-88D8-AFDE0666492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F1588A52-FDB4-4DFA-A2F3-DA04D382AD3B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21CFFFDF-BEE4-4BE5-BFEC-F707A2A63C70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97716850-F598-4CA5-BE76-9AE358DE86E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6810838B-4ABC-48D6-8C4F-AC80A1B0061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D39003D2-CDE5-4169-80E4-A0C90D8EB19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D7E47EB4-8514-4A7D-BA9C-915DCE8F34F1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56A9A321-7A2F-459A-A96D-9F357485606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70F45BA8-0078-4EE0-9E27-EFA83E64A69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B3424820-D6F0-4BE9-AA9E-D8CCE715329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85731DE5-C085-4B02-A94A-E08FC5EF7437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0AC5F15E-C267-49E5-846E-37406AD618D7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5AF87F2B-044F-4490-87E8-20F3652AF1E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55007CDD-16FD-40CD-AEE0-088EBB3695B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F9045047-FB03-45BD-ACC4-C60104A1505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D307D3D9-F591-4A21-BF30-C139EAC7F13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E68F230A-C086-4697-B58F-44500800A8B8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6BED12C4-D9A6-4FEE-96E7-26C6FB0333B7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E514FA6E-D133-499A-96BE-E389638D34B9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CD8DCE17-10D1-4CF8-A313-E7A0E360393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F7C4C26E-BAAE-4A75-A15C-BA5C3BC0D0A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5B3B42B5-EF97-4A6F-8C30-5DECB583127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F9DAD2DD-C920-4419-822D-0AE6DA6AE7F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96850475-CF0F-4265-B590-3D20BC404AA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D5803432-C00D-49C6-9A67-01A35883880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982146ED-09A1-46CE-B281-E6CEFABBF12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896CA4F2-A35A-473F-86ED-064DF44F360C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10B0AFF4-8F46-42EE-BE1C-D40B0E9B0B3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C6C7279C-E0EE-47C5-97C7-35E272DFF22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F78F1136-6CD8-4C2C-92CD-4E84535E85B2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F697F265-DF67-41AE-9544-93B1F20AF46A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21E700BF-224F-44B1-BF9E-75E92BC6201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EB7A1FFC-8AF3-40E4-A46F-5C2C49805067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199284B0-E3D2-47A7-A3B7-8C0FB474A30B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7C93714C-7A13-405E-ABE8-EC7C1CB119F2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0DC0CCA2-B743-4234-BCC6-4F1BCE9FA0D9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31AA411A-8BB6-42C9-B2E6-D1904BC2181A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DF798ED0-206C-4B7D-A42D-3B09B0BC085E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E1C24FC0-0F5A-43F8-8A9A-F5CD492BCD6B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5DF9F779-E3BB-49E0-A3E2-9FBB9D46F04A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39C6D0CC-5EF0-455E-98C7-614EE742C4F4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A433419C-8E8E-44B7-AD1B-4B2094992550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CEBC3C71-B3B3-4844-9D6D-D58B7167A502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D9F32975-56B3-4CEB-B1F1-6FAA8757E1C8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F22F5149-F7E2-4742-8FA6-BCDA1902C89E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9F972376-49B6-495A-9A74-F5FCCA4B778F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D7410D40-A0E5-45C9-9327-DF671027A5D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978CFE4B-DD09-4647-A727-F3A7EF24CED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79914E51-E3F3-4671-A300-607A89391EA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245CBFF2-CA6A-44C2-A7B9-33B50A5BF7B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4ADAB514-365B-4081-AE1D-8159A3F5AB5B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9405F4B1-C5AD-404B-A785-D560B912224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3735255C-47CF-4DF3-B22A-E1AE42A5041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D2838B31-316C-4546-A68C-22BE54EBB47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98A568AE-9C1D-47BE-B5F2-3FC6558490B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E0F82A86-C62C-421B-A8B2-D43B1CE85D0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E4E1D49B-4BD5-4390-BB31-14B907D17D2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92526E40-4C8E-42FF-B0AB-7D5E8F5CB41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036BF4F7-DED8-4A8A-885F-34DF128814F1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3C8D5A24-F909-4FB9-8552-AFCED9A48EEF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4C3AD5F1-C427-40F2-8F11-47945D8C57C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5842F4EC-AA88-4A63-9F38-98B6BF75FFD7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7F8201D5-8FBF-4E61-9332-D3553E58948C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C74F05C3-E2D0-4D5D-888D-33534AE4337D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25ED880B-32AB-48B9-9AE2-0A3B7979BD1D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0E5DC5A8-962A-4AB5-88D1-2F05526D372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4F4E3FC5-2529-4106-9983-BF2F98662C8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6DBFF976-B822-480C-A1A8-D32BE42FCE87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712D912A-F850-462D-AFE8-64857A02836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8C52EDE6-DEFC-4A4E-8840-86A6927483E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B77BF765-993D-454E-9BAA-59820FBAA8D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7E9DDC00-582D-4001-8575-DD71B8397FF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D7516160-FB25-44F3-89C6-3C57E0A1051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09A04AB7-B4ED-4678-A0C1-630AFD80F66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771FC79-3841-453E-B25F-2E02F896604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7049094F-08AE-485A-B4D7-374DFE56A25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814FBB2E-D44B-4E7E-A5F2-B4A1302EA9C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35C6F538-7F78-4D70-9F18-390DEF980F5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CFF012D7-404E-4750-8489-963E036B8F15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8DD59B68-6224-4A35-B9A1-ABF7CE11C57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37938134-372F-4059-8B29-E30E37B93B4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FCA083AB-5948-4BFF-A585-1404EE191075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F4835EA9-E764-4F8E-9B5E-F7B36EBB7287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8DC7A100-1B17-4CBF-81EE-9DCE97C7D12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0A0DE5D4-36AF-40F0-8F70-00BC64D4F49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2426DDF8-0103-4D7B-BFDD-489BAA035882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4599321A-085A-4C4C-B035-C7C6C31EE0C7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432B88C8-85B3-4DD4-BBFF-E2295275D9E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95A7FD5A-E5DA-4C7D-BA47-414D8162B4D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081D1059-3AA7-4ED7-AA96-316F8362A1D4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CA1282D0-9275-4FD0-B004-7BE76B0EA38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152D42AD-C305-474E-AE2D-ADBBDDD4D50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D9710156-7BC4-46EF-8CD4-F343A0773B94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08250318-6ADB-4779-A3E7-0D9461D3BD64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F50A6163-3CA3-41EE-8928-1094BC01366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D4F36530-24CF-4233-A779-A5B10D6A4B8B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DDD77E9B-4A85-49F8-A210-F926D54423C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C1A16626-D7D5-4F7C-AAA8-B923162F23A4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05304D68-32F5-4A80-9A91-8AA8ACCB205B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EFC4573B-49CB-4005-8525-00701387C170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3A4B0DF5-AB81-44FF-8A8A-ED976977A5A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E236BC2A-AC55-4F3F-A51F-375D30F6B2D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D396CFEA-5534-4A4A-91AF-9C913536476A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0B180169-C766-4ED9-AD93-80E4D7558D35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7E22299D-AF3F-4E93-B1E8-E4E1EAA3A4C1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AD95C018-1375-4D99-A809-2925FCC49C7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F3FEB309-C30E-4CAA-9679-4A57D12335CC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1AF3CE8E-2217-4847-8171-A13F3DF0399E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E7D5AED2-0B43-482B-8DC5-A19A3A482B05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2C8EA09A-51BF-4AA1-9486-3532EDA48A7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064B52E8-FC0B-4C43-8330-E188B426577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FDFDC67C-D6B9-4E10-BBE0-6E51F483012C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9AC53E35-B629-492A-8868-E6EED249940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6715D222-35F7-417D-A6B3-4875E88ED8A6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5C77F5A8-3867-4A37-8AFB-75C8F2AF18A2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E6B47155-2A0A-4B0F-AB57-F61D09FEADC2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366859AF-CE69-4385-9A7F-4B02A3147C9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E18B5B46-F1C5-4AA9-BB28-54E6AFC1396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9B964F44-D664-428C-B356-F50355E341BD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E654E228-793E-433E-9E8F-E8F3D304B9E5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82C3FE6F-7F5E-4339-81A0-13C3B81EE36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173DF3EA-6D01-4205-B009-FF9506FDC5A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3FB89600-D95D-4DA7-9DC9-B9C695F58A7C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1E034205-3BE3-41CA-ABC6-4CB96185065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9F6F2468-7BC9-435A-A734-753E069C5659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97541F2C-F96E-4029-923A-DB583768305C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3F84B538-F3C0-4810-AB56-FF633FE3728D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07D21EB6-9DAD-4536-B0DD-4408ABD6B333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7181EDA7-7E26-48F2-9E07-497AF00D08FC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B0D7DFBA-7514-4054-B025-DA31C63528CE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019B2F06-3B62-42D7-8BBD-BC39633A351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94A4330C-66E4-4AEE-89D9-6FD9123CFBBC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E76CA23C-4B44-4468-AD02-1D9B31D3D535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E817BDB2-95D1-469B-B514-678CA152065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2361C97C-EED7-45CD-9324-6DE641D7ED5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8799B12E-9270-4F3C-993D-C396883AF65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A3A47769-0C92-49AA-81F2-26A1F5161F9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F395A6A2-ECCD-4599-8C90-E5CABF6A633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D433F5C5-3A9A-4327-B28F-17F02BD9D74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BDC9D6F9-4E06-47FA-B6B7-E0364B47538C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3E212508-03FE-43EA-889F-5F33EC8334C8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735697DB-2FA1-4C60-8808-75A6CAA2B36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8327E896-0052-45F5-9559-02820B73C91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044D55ED-DB1C-4BBC-A7FB-24AA2D57C585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1379446D-D00C-44A5-A955-73BC2D7F02C4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10C2A5F4-E57B-4934-9C44-54BD2EB8FDE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0CEA0129-83DC-4B33-82DD-5A5FE01190D0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0404846F-8BB6-4DB2-90EC-B69317CAA5AA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4721F1D3-2628-4E33-8932-45BAD1A2E72B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561C7BF1-453B-40FC-9EDE-8A7FB3E9CBCF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4C99B7E8-F2D3-4819-B4E6-FA92B822E5DF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54650234-FFAA-4F9D-94E8-159159A3A13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C3920BB8-34EC-44B5-8754-5EB76043F305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E640DECB-CCB2-4A50-9194-64E6AD6CAFE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F5BAB290-9905-4B43-BE3B-E7BE94057BFB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B570414A-8219-4B36-9DEC-C9FFF3541E2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811F1192-FCD1-4FE0-9C56-B921443CF3D9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33B2EF5C-1D5C-4CC8-AEA4-36ED06A1F66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31DCAB79-60AC-451F-B985-0547F5ECAD49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F0E57117-750E-4AF2-8856-46308E278CB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722EEDFF-67AB-407C-BBC6-E8B56362C9F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14A9AFDE-5F7F-4304-9372-C900CBCADE9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34C1777D-AE31-47DE-9A25-DD5D3BB64123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61A90306-E121-47E2-8B43-FFDDE37C1A3C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497419C4-CE1C-419D-BEDF-4BE63F2DED6E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C5744101-E8D0-4046-97AB-3C0355215110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5464D5CA-5F99-4EED-B53F-3DB324ABFD05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80FABCC1-1C92-41A6-ABDC-7B6026CC5B9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5AE98EA3-36FD-4EF1-B781-02F43954A17F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23DAD835-46F2-49F1-9FE5-0480719064A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EE43FA60-3A3D-445B-82D7-7FACC326790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52E4C8EE-93F1-463A-AC67-FF8B614D4C0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CB87FBDF-FA68-4D17-911A-CAA9E0A84A46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8DD3151D-5B44-4B3C-94A1-02673080DD5E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E4681910-C0E0-487F-BCC7-BFA3C18B240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98B97166-15FB-4598-893B-D3C4C3C3FE8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D4E153A7-5ED4-47F9-868C-2471ADEA896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3B543B43-E0D5-4703-8C2A-2A34AB9D96E3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ABF82064-6796-49CF-8F0F-E4F2635A360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FE188779-A1FD-4ED8-B352-4F2D99873D6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AD1AEAB4-0013-4815-AC78-2E16DBDAFC2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C3BBA93A-EDCE-4295-8A0A-CFE628C57584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B4539570-6733-4DBF-A43E-1C4A7EE6C906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FFCA7F58-367B-4E4C-9E14-2396F25C8EB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5FE4A057-5767-4EF3-A0A9-BDDD84739F5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E16AA5C0-EC2E-4ABD-A89A-5C1E766BC7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EA9FC79C-70D0-486F-B86F-C2A9BBB03C1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7D29C187-235E-4DF6-A0B3-29687113498B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9B396207-5194-4584-B541-1BCCDE0BA3A6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D852FED2-CDE2-4B7A-A35A-5375F9CEB63A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39105FC6-0A06-4B01-AFF4-33BF30F8C95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ECC7964D-189E-4722-8D99-39254CF5B73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6970D337-9B71-4F20-B9F6-860044EDC47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C1D07998-95D9-4DE2-8BD8-3B0E6C3BBB9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A7B8EC40-3040-450F-B742-A0B60A8D600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2F4789CF-C12F-473B-A26E-8D2D652C966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BC5C53A3-E992-4741-A085-87618420D68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43ED28AD-9989-4F7C-9BBF-AC825F8519FD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8AECA135-19D4-4949-89F6-59094DF6D2C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550D5D15-3A3D-4134-8819-91747DC5C00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FE7B9D42-0435-440E-AEE5-134E64887610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3B2B0AAB-DCF6-4952-A300-526CEFEEAD5E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BCD4143D-6166-41D1-968F-CDA7F57341E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FF53E2C6-C936-4100-A01C-7F35FFEED32F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4FE24212-0651-4B5F-AB77-0C36E1B20F17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14768199-25EC-4FB1-A2E2-FC6CC2736950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E63EAD18-BC0D-43B7-A2F0-97EAA4044FC7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C0251D55-A07C-4875-922C-A545CCC21076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3EA88CD6-BA02-4E93-A0AE-47D557E37B53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AEE504E2-8B1F-4745-B015-60DF054C8282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696E6C02-DBB1-4603-84A8-FF6EB654004B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D2DA4240-C950-40FB-A6AC-C997483DFAEB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55722222-2DE0-406B-82C8-F041FA646646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9B1C39C0-7481-4CC0-8B00-F48FDBB518ED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EA2E278C-7E58-44C5-9E5B-30B5EC20E7C9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F402BF7D-CE45-41EE-BCEC-32A253C943B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3CC00952-CC82-4560-80B0-30A6AFBDF8DA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4AC215B5-CA5E-4D72-8A13-4C669BD3E14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34A2B194-D65A-4CDB-9733-03918C8713A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339B94F0-F8E3-431A-9737-F9D5C4880F9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69CDC083-855D-499B-9042-8656AE5465A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25D9D5F8-E69C-4D5B-A920-673D2934C9FD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BD156AD3-E191-40CA-8CA2-646010E35C5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F9C69612-8A33-48ED-BCFD-E29E3F8DCF9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F6CD37C0-7E37-424D-9695-42BD58FA0B0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E049E796-7DA3-4C18-8BAA-1C178985698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F4515B46-5F94-401C-8E35-13D3E9CA273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C51DFD36-EA80-4E3D-AE43-5A9E5B4F09D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DBAA01A6-83CD-4EB1-AAEC-F438E208D45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8A4F51D0-1F2B-4A70-B0F4-F0E7025A8C61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A696B32C-9965-4F86-B370-DEAB9B80DF8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0FD26ADA-7E62-40CE-9D73-A17E6EA4057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18E85C80-FAF1-47BA-A05D-F654206B74D2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7855729E-0A71-4AD4-A57B-AC75DD85E1D0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E58FB49E-FF55-44DB-AA33-64595FB09C10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CCEEDAEB-90DF-492F-B156-FC2C07C688CB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4417CB72-9449-4B94-BCEE-7ACF1D961B1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2987E43A-6110-4610-A11C-487A53DFB8D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FD8B87B7-9E59-42EA-8B18-914E0F4AE02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7E1C648E-6FFD-40C7-92B7-84EA600DE3E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96F9348D-2EE8-4C51-9BEA-FDCC272DF4D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CC8AB9C8-7CEC-4F61-8C79-FA2CC21BA6E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A48B7CBD-F3A9-4EE3-9949-6C55302439A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B53D53F0-E68D-476B-8A29-6AA53F31D8F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5910CDC2-D661-4761-9B13-EF48EFB2996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71120B8E-277D-4E1D-8B8A-0290381DF5A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9B490CB8-E3C0-496E-8A4B-BC731231E41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ABC65545-3420-4691-9F1F-28BCDBBCD4B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ABA697F1-D4DE-4153-BB67-AEB6F041EE0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956D7519-23D1-464C-9FED-884E9AC257F0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59776C47-04BE-498C-8FB0-D25659127AA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BFE6962E-2A3B-4FF3-B440-6F575D86E8A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45C80F11-EEA6-430F-A145-6A907EB5FC9B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AD8B9840-B99D-404A-8DD2-A8B14F2F341E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79993BA2-62C9-47AE-B6D0-4CBED4CA34E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EC94F5CC-9AB9-4EBE-B9C4-766FDAF8C7E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8A987542-6B42-418D-9618-437678C651BA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6F1A9BCD-7788-40A7-8F2A-FC9C0C2EDBE1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B596D9F3-72E8-4F95-8D1F-C1D0D19F7DF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35CF1BA7-B474-4DC6-B5D6-D426CDCC713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9F6EB4B9-7B32-4AD7-96C9-07F1ACB6D02B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D47248E9-8073-4655-B501-9EE929AE1E1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05037F79-C0C8-46BD-B855-6865808AD9E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C2B268FD-57C5-4D77-A198-5F3D0911E5B5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54FCB543-BFA2-49EE-A6BD-23FFF736F357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3E6D00D5-8CC3-4225-990D-7A290E70B384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13E8D17E-CDC7-4791-AB30-28A423A58D6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8C823BC8-C8BA-4345-9BE8-CB9BC2B29C1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2BEB3D36-9FE4-41FE-ADD5-BE1882F24F2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339CA442-8EEA-494E-9FAE-9F6BC9D13C56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4CD25BBD-4DFD-40CC-8DA7-1EE53A912C93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07412B26-5CA4-4507-85DA-0F9D4B333D4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4D2CF718-133E-4084-B7A9-057B6E866E0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98A15483-0B23-438A-BD8D-8FFCDB2808CE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DF955360-3D32-40A9-B209-583B78576827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71315722-EF7E-4CD8-920C-DE7C29F9E8D5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B4012D94-ACC4-4262-AABE-41FCCC5F11DD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14F9ED85-A6F4-47D4-A80F-E65B194868D6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6FEB4F4C-82BA-4F4C-8479-703B9A43C6D5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F7EF2888-A31C-4359-BDCA-5F194876FB16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F9A5F1D8-FAA6-45C3-BEA0-8C38B7EFEDE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489AE168-F707-40F2-8204-63860CEF8F6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44997841-A70C-4478-9F8B-DBEF6F248006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3EEC21C1-95CB-4F21-A34A-574281A687F0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5E5610BB-4DEB-4DE6-8BDA-E92CD7B0A00B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412C84C0-E07A-47A8-93EA-37D23A2BCAA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85D8BDF5-E275-40AE-98CE-01CD51C1C84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A2CAA123-074B-4576-B705-F0DE4221207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8ADECDD1-ADB2-40D7-BFE7-0D65C8706EB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D5E13FDD-0961-47E6-A917-12FE07E47716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0CB1C2AD-270F-4A92-8A96-086423ABF46D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86AD117C-EB90-47BB-86CB-24AD4FE81DF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B5265300-C296-4D84-8E76-54F0BA14081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147F228C-F488-414C-B9DF-68687B3930F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54A0553F-138A-42EC-BB14-04BAE8AA1D5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7D874C5F-FD55-4AFD-BBA4-16DB83444F80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6810247F-3B41-4DF4-B758-4FFC902E973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56A99B62-E341-4216-9E1D-2CF5603D733D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570463D1-A3C0-40C5-B616-5D3A40410F79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D28E14B8-0417-48CA-A12A-EA461CBBD4FE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E466F1F4-EB55-44AC-9390-E2B20D7FB32B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FCFFFDB3-08F5-4696-BC33-653EB519DF9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5CA6ADE7-F6A0-49D1-B940-DB8DFAE6E086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23EDD36A-74F8-49CC-B4A7-37934D85D2E4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6AE54EBD-46B5-4ADF-9C1C-A780B723C67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E6313CE2-6905-4C70-9E64-6A419FF91DE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3FA4E8A2-9843-46AD-9B86-46D4D90CDDE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85D03AB9-761C-4030-B914-DEF6D53D6D6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7E407B3B-25EF-4282-A158-7362F72EB52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56DD21AA-A9EA-49D8-B58F-4A58B018A66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97BE644A-62B4-4799-B3D6-D359B3166B0A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A0210196-8C61-450E-BC26-240155CB0D40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71ABE1A6-F4CD-456F-BB3B-6DBB6282623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46420FEF-A0D7-4009-89CD-BEDCB1D0167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FC2E7D66-4DFA-431E-8300-FA06DE5F84F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0686F07A-DD92-438A-B6FC-296B17D5E0A3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394DB598-9DEF-40E2-A364-C0C661E1E901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51092989-3921-4013-85F4-9046DDB5D63E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2FB07A64-C406-4CAA-BB37-23405D68E82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DA316F36-B2B0-476B-9571-1A0E5C31D0B6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847CBE20-4778-4DCF-8759-C5D6D49EDEA0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52C12DEE-DEBD-41F2-83B3-C69010EA0FA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E6D0B7CF-D287-4066-8547-EADBC3603794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95004BA0-12A1-4CB3-A84F-359E5111F13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7753F4FC-B5E3-47DB-A70F-C159109559F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1DC324F6-EA8A-41F4-B6CC-7BB7092F921E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EE6F30A9-4997-477E-96F9-BCA81B86483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B3F10067-7649-456D-8043-EE5B2305B0B2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C1A21E59-C902-42F8-BF8B-204BE06F46A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9E4446CB-714C-4B0A-AAA7-7D84A3D877B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1E104F81-062A-4FCE-875D-487222518E0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BCC6DBC0-04D2-47A4-B223-AB67E8A96CF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AE3161DF-EF80-4E10-8E7D-2D1F54AEC7A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715366B7-2EF2-49A0-AECE-BA3E73772CC8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44BF66BA-16FE-45AE-9AAE-E2E8B16BB8C5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EFCBBCDB-AD15-4A33-B54A-1ABCBC994A0C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161453CB-509A-4CB7-A22B-EDD10E45F671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3B1E0D0B-9B93-4ECB-92C6-FE8B00FF0A59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20C4AA1C-8AA1-4A40-A681-15C44E480A3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ACF328B3-ABA7-4A07-96EE-52C11249F304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517FDD45-F130-4D76-9861-179B656D3FF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213F7E6C-233B-486B-9218-00C20FC1F47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16FDA21A-826A-4802-B26E-7D2C6C210A9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CF998149-92C8-4C8B-8186-DAB2875AD111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2DC39C9A-AC37-4A9A-A2A1-A42F25375DFB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8A117302-6111-4882-9114-1CCCA432E79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3AF72E25-1262-417B-9102-F0F1D5FB23B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1564F763-9D40-43B2-821B-6FFC5E27C56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A0EEFF9A-F5E5-4D0B-813D-EADE4A691FE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904440AF-F7D8-4274-9AAF-251F6F4C281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CDD4B17E-1C84-4035-9C14-E350E752A4F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322B67E6-D873-4A30-870D-F59519E6FAA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3FDEE224-6827-4FC8-9E4B-F1CC04D23D84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5D3FA127-5BDE-4BE5-838A-FF59138977A7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13E7434B-12E2-4D31-833F-D82383ACB45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96FE0FC4-4DF9-4F8F-BD8E-9DFC1692724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163ACC0A-7092-411B-AD55-2D46751FC6A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72353F04-0E23-4184-9DB6-28CC63C0C27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540E2664-9FA8-4C95-90C6-5375DD77DBB8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E9ED0F14-D030-46DD-84E0-24DDDF71298C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C5372C26-73D5-4A0B-B330-ECD7AE45DA9A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2C3D1337-C125-4F7F-B259-50A3461ED37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4B0D2328-7424-4947-86A5-E089698420B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4EE21D1B-B282-4396-A57C-9EE2384173F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3FC491D7-0D9B-44B2-A46A-D43A8C43880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81BADAAC-52D8-44F5-B54E-EE94E3C9983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4BCC5811-6A6F-4A72-9CC5-20E04BE26E5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244C132C-5D7D-443D-8BCC-AD9F4F2592D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65536C56-F646-4EFD-B58D-2289851C8559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A866ADC9-A9B5-4720-9CAE-B799C66EF3A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674B5D5F-5B54-4C13-8AF6-816979806AC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E329109F-2EFE-440E-BC5A-79FCCAE089A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41A56065-E1AF-4B89-B409-DB6D7B1D2D0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5F0B0BBD-211C-4079-A8B1-9582B96867D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18DBB87E-3014-4DB7-99EB-AA5C8542BBF8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E9467DB9-1228-4641-AEED-BB85A77D44D2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9967E29D-3AE3-42BE-964A-EC5A8ADB6EA3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9D4A6F0D-4CA4-47E5-91E8-F39E8E654B40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F5ACFC21-71FC-4208-B54C-24CDB2A956AE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1DEE6CAF-52D1-49D5-B23D-1732AAB14B1B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8392E52F-7B1E-47AC-9CFD-F5DA3543E1E8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53ED7EE5-1B30-413A-944F-F63479604C08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1E65458E-F09D-4577-BBFB-40B8DCEC2FD5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E7B37AE6-C1D1-4058-9677-FC726E08BC55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05502445-69F3-4169-87BC-6FFAEBA9FE96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F6C4AF85-8616-4CD1-A66B-B93F686D94A3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BF7461B9-406C-427F-8346-0728D097319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B1F7A508-0B0C-44D2-A673-1654050991D5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3D3AE910-1B4D-49A3-832D-22E9E4C44DE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D6C867D3-972B-44BB-BDBB-B6AA51340E1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2366BCD0-B74C-47CE-A680-5145DA83E7F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1EF5107C-00BD-4014-94DC-542242B4E70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0125F1AA-D70F-4EAC-81F7-39E661D588F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7363B44B-87E0-473D-AF8C-26134A8257D3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5E39BF53-EACB-4CA4-889A-7B20BFDC0D7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C202C859-8989-483C-A926-88D50EF3A22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E84FD3E0-210E-405D-89A6-C08F516A9BA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7DCA4353-88BE-4117-BAFC-10E83090308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BFEC5C7F-0397-4F9D-A115-19FC75302D0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4653724E-92F9-43E3-9F2A-8F883B978C5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0F9DEFF6-74EB-4072-9C1E-0171965E15F4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E77AA887-3713-4113-803B-EE10CB300F3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67D912EE-ACED-4D47-8DE6-DD9C8F07A97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CDB137A3-B894-4AA6-8488-9F0FE0571C1F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8FFED1D7-8254-427E-AC4C-262495386F5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56CF51E5-594C-43C6-A2A9-8A9BDB685C2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67C9513E-4014-415B-BE6E-DB4EA14554F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C083D416-6D8E-4E7F-B7A4-5C9F50C9C50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D8A94D23-D514-4CA6-9B5B-DAF4DD55EF9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8DA909EE-0FE3-41B4-8651-260ED292092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E66AE0AC-C24F-4A7B-BFC1-BD2376BA280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6033CA26-B431-48C4-AFF7-E37E339CDAD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FBAF01A7-3F2B-4303-95AD-2774F02882F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BD43543E-4A3B-4CDD-A40E-D7BD5571D35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9A402865-EF7C-4746-80E4-A31602E2C9D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F1909CC9-163E-4274-9844-D746E1D20A5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C7A9EC67-8538-40A6-94B5-EC837AF0441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B710D270-46B7-4741-A226-174A6F5E3D0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41FF5F09-49F0-43EC-A0BD-B1A8B573D26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61584A7E-6970-4888-A98C-6B9469F58CD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1454B93E-86EB-400B-B2BD-AA6A547208F3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FFD45D4D-CC21-489D-B4CD-22921A9D352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58F01B78-FF7A-4B3C-AB6F-209FF1EFE7A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8BBBA11C-FC57-47A2-90F2-AE73020FA370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25ACCA9A-7EF0-4BED-BEBD-787C8489E90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E8826191-251D-459F-892D-31A0DF1078C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2E222845-33B5-4C68-B3A4-D3E0485A18A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3AB8AC04-70D1-462F-94FC-83595D67578C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F7E7E36A-DEE2-45E7-92ED-7D5B3D95F9DE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6CF052D0-2741-4379-8C30-63670942A2B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ED94BC53-30AE-4549-B194-61D61C05F6D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5BA2932C-7623-46FB-9076-CD70E45D8960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85863538-DDEA-4343-995C-5A195BD2FCE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AD4C0734-52E2-4BE3-B845-8D1F79C792E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E0FC169D-C9F7-46D2-95BC-FFD24D12E50B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A8FF9622-7B10-40BA-8473-9F21661647A1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0EAACA5E-B2DF-4DF9-9636-D7D50774FCA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616352FD-E71D-4A21-ACC3-0FCBACB21F0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D938583A-361D-4925-8C7C-C609587D877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14E75734-83F9-4751-ABF7-0B7DCE8127C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318BA74F-5F96-4581-9907-A5E082C052E6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0646123F-23E3-4862-92FC-8DB97DD3D350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F9131029-07C4-41A6-A46A-08FD9466F31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CB039B3D-C182-4985-BDC3-126477A2077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7B365F38-C755-47BB-BB93-79AD66D9F276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3376A09C-AEC3-4AF4-9697-A667CC63ECC9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2BFAD41E-44AA-40F1-BC8F-5E7FCB55D0AE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A63CB929-7A7B-4239-A1A3-9480264C590B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3364CB1E-5663-4165-8CB3-DB4BFFB5F91F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4885228E-93EF-4890-8FD4-82BCF827E955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D1A61B14-828A-4CD4-BD6B-E4FB0E4A5A88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83C42402-DB78-4852-B055-EA35F66E9BF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9854ECB3-4E48-4D75-BDA7-F8B3617CE03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3F04B550-468F-4FA1-91EA-D0268BB4128D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5225796E-5B9D-4592-9AE4-222BCFE1591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98FBDBD4-9434-4FE0-90F9-09DE7E94528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4FC32362-B0D7-4513-B36C-55E3F2CCD1D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27812FC2-61C2-4B6F-93C6-744A0619770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BF18E937-BC48-4B36-B13A-EABE58EC244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05B48EF3-4DB6-44E3-808C-84C2A39820D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6619143B-E47D-48A3-B4C7-2E6086631DF3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274FB8EB-0E6B-4435-9057-34E52AEF36A4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5D35B755-C51B-49F6-8D97-E6781077735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52DF1D86-7791-471C-9FB7-D3EA543F7E3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DF4E0225-95FB-40BF-8CD2-D8948579B13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651CE477-D266-4212-8E94-22E17376505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5CA48CC1-A895-4642-9F50-5C44C877FCF7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32FC404C-3EAB-4FA6-BD23-E9E4AC93CE0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9858FBB1-8CFA-49B4-9244-260C1295A690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4ED2C3BB-F9EB-4D03-A4E8-938CEE01C914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B3511538-0CBC-4759-BAE9-70202DB3C5E3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5E0149EF-32C2-474F-8524-FCC34B8734C9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21C9D618-9231-4FB8-8D98-9DEA5B32A71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BE68B83D-FA35-4C05-96E3-BD57C1865BED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DC061585-DC76-4D36-8A46-0C3325D636B4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BC251095-50F2-4359-A5CD-DC3944C049F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DAAC10D4-1F76-4C5F-8BFB-A8796B56D65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FDA99B1D-7363-4498-8676-5DA88C3C1B4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76AE8B26-7D8B-468F-9430-821335D5D7F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90B86B55-39C2-444C-B866-3EF8D71EFF6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60F11B0C-B048-41D6-87F1-C752F81832E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0E993D35-E968-42E8-99BD-72D2DD1A1560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CA55E318-744A-415B-B55A-1CB86F7E17C4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0B941BF5-6CF4-4651-A76E-F4DDA88FCB7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127DD64A-CFEA-4937-8572-4CF0E7DB5A8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664F60CB-32C9-4C46-AB07-0AAAB671C5E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B52989B0-4324-4133-89B3-06660C72F0F2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EBFFBA81-0772-4DE8-BFAA-355DC9069A2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13B73068-607E-4532-9360-BC15BD835B6A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7B95FA46-6613-4BA0-A966-DDCE5442355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C28AF798-5CE2-425D-B5C5-AAA3EA2F55D2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7FED92A4-1EC4-45D1-97E1-D9BBA82AA8A6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03070E99-6285-4D65-AAE8-B2FBCD4C80B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26766046-5D7C-42F0-8545-37994EFC8F02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1D82A948-F92D-4931-AE5F-6E90055E77B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51DBE4CD-D009-43EB-8585-4D0ADBD0639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9AD3A51E-CFFE-4387-9A94-EEC2442FCC23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C006BDA8-6103-4F18-8B41-AA968FBD2E7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12A82CF8-8305-40C3-8E38-1EC032C38A5A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ADA7CE6F-4E44-4D17-AF73-B87D24DD8D9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55F9888B-34AB-4C8E-9D1A-BF335B63DC0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3EE21875-385E-446A-9A31-6069F60396F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C66201FD-D1F8-4667-9B2F-CE0E110FB6F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4D66599B-EEE7-4717-9CFD-D3833AA658A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FE5F45B9-699E-43F4-84C2-B37ABCEB2465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0652CB17-ED64-4F9D-8556-613B25CDE5BA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4537D5FF-0274-4611-A228-758274FE1092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F9985437-60B4-4B8C-9F1F-CD7202268CFB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6F0178EB-B567-4DE1-A7C8-6D7E8D78CAD1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15150DBD-19F2-4D3F-BED6-C53B2C815E1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7EC526CE-213C-4576-8D53-4B8E3C51F140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E030D9E5-85E4-4A90-B883-27D94A8A022B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A78ABB3A-5E89-4A55-8748-32615DD9552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89933879-DD9E-440A-BA25-3E31199A6F7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F6AE92DE-F8AD-428F-9004-C4F83BAA9BDB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DBAECC21-85C5-4B90-8438-A00B57BFC699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B1DDB858-E40F-47AB-A7C0-8A3A3A52F04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16F41629-F88C-4DE2-8C68-96C896E6511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B336470F-AB8F-4524-9882-72B9121591C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F5FF02A3-882F-4A24-B539-AADCA7E9CC5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C3BB9F0A-CD7A-432B-8CAA-73F551FB597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066AA6C5-8AFF-4718-BF59-91366EA9614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3440F6E4-E646-4E38-94FB-AD7AFEDECA8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EF6CBA23-54B1-4E4B-84F0-D7B832AAEEF4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DE34312F-19F3-4EF7-A52E-9CB91B08AD9D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1F6F41CD-521D-4FD0-99E2-05B6E0B875B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2D978F09-228C-4231-9644-BCDEEBE85B8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544E5BC3-ADA2-4E20-8503-03B3FA2D0FE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F9B9E039-B5B5-4B6C-84C0-9CD10F15B02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F02C64A8-93C5-40F6-93CB-57F4CD0446B7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D42B0B7D-ACB7-4349-91FA-B611B82E3B1E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3D5D8158-DADB-494F-852C-5EA62457BC88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7382CDCF-495C-425E-9804-7B9D5F01784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88052CA2-F8D5-4E41-A9E1-184377ECBA3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A632D80A-52CF-4EDF-BB77-1D1DC729197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9B00CC50-972D-4485-A41E-CC78C108E4E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28504A95-2FA6-4004-9247-7DE64CF533C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BA768E6C-D5F2-41E7-83AF-01E9C85C65B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8E30336B-D5C6-49F7-BC08-CC7553C488B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5DEAEA66-A4D0-4D58-B117-46CF912ACB95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DB97CBA1-B8D7-4229-8D08-9FE8596A1F2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53170A45-02E1-4E15-AC78-36688C0ADA8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142896FA-929C-4DD9-950D-3AB05F3E407A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DD2BA375-4360-49DE-B23C-AF86199911DE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9BA53AA4-A41B-4B29-BBBB-7D4E03F2A48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C883D674-D235-4971-A8A1-6E66C4CD3AE8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BF83A728-9C2B-417B-837B-3F45CEEE3251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B360CD77-E29D-48ED-8018-36F6F702EEA3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2112CE03-58B1-466F-AAAC-A527A4D994A6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56343BEF-CDDE-4E6A-947C-FC990FEB044B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FEFB5979-6BDB-4075-9C93-CA7AEBA12FA0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B11D1E4D-BD43-4DE0-89A6-57CE4B51AD19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EBD2CC80-EB90-47B4-B96D-C5F42EDFD1C6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58915783-9502-4A56-8C16-40189DE3BCB8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75B627E2-EB05-4E93-8143-101FFFFBDFC1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D4DDB985-8A55-421F-B66E-8B378EF44F6C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CF873533-08BD-4FB7-BBC9-47B2A7261228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135DDDF8-B061-4D2F-97AC-0EFE5C8DAA63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9B089345-052E-45BB-B6CF-5247821CFD26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1CF2E706-721B-40D8-B78F-39ADD450937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5F704655-ECE0-473C-808E-A6F33138D8C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E3D07A88-B45A-4EAE-A901-8FBF7B675AA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06054550-22B8-49AC-B97D-3CCFD7BC215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C81FE151-A163-4635-B19F-18A92CA34FF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137D4148-701A-4824-91C3-31E602B56613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362427A3-17CD-4F0E-9672-0C2E7F93E66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AF69E6F0-BA0B-4336-BBFB-927BEA039BD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7B54D966-4031-4803-AEEC-A7F4A68A5B3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C04E99DD-57A4-48D4-A36C-5DAB9B2576E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60571FAC-ED6B-44BA-A287-1331BF47F1F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F61C47CB-5D37-4C75-906D-158985E1C57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E7550A58-246B-4786-A4CA-1F6219A71742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DA708B26-5B22-430C-B642-D07DE656ABB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87AA4A02-FFDE-47AD-8BA7-E287D586224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297D7404-2B06-41CB-937C-CD1AB56FA5AA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68E64C98-8DBF-4698-81A2-26E066A0D56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BF2E3498-68F5-4E4F-905C-56A341B7578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7ACD9E1D-F4AC-42A3-974B-B8A14655FC7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993E631C-9ACF-42B8-BEEF-254A250F6E6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0ABA2634-2690-487A-ABD9-7C84F866011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00AFA1D8-0167-4B4E-AFC2-06E377D0F153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2E334D77-7968-4B54-A33F-53E830BA3F8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7E5399A6-ECEF-4ED5-A01D-A04AD720565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E8E372EB-02C9-4D01-AB83-1C8E41E6D06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D6560ACE-56E8-4B52-81C4-7F02665625F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AA46C97C-1641-4934-8A9A-89F44F3010E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5AAB40C4-C2C5-4884-B15C-CF12809DFC7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7D3C22A9-AD42-4B3A-91BF-6BB1E7A88D8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7DC30D90-4113-452E-97AC-069585B9F6F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685095AA-2A36-4ECF-9775-431CB39F2D6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78AB9E8D-611D-4826-AD79-EBB7357EEB1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988DAE35-D555-417C-B1F0-CD3B775E0060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68ED037B-A8B2-4B93-A13D-8A00044F5A8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F3095EB3-0BE8-464A-B2C9-4C5921BD154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0456B23D-C21C-4E12-A694-2C9DAEB2C84C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5ECB7223-6F19-405F-B41A-1128BDE2912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615A5055-A988-4163-9B58-C82C61B5848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BEA981F6-DA8E-4483-A6E1-8CCD36F7114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371F784C-D9BC-49A5-B9C9-E048A9EBD6FC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F515CD2A-712F-4800-9831-33F1C17B1663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DAC52D1F-1144-428C-9711-1923330BF27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CDB509FE-204B-4EBC-8B29-AB3F0DF317F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4CEF3EAB-871D-4C76-833F-FD8F4009B629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A5684513-98CD-45DE-98AA-CB6DDE2C2BE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8E267A77-A7EF-4431-B89A-934B8A2152D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BCD1D3BE-935B-413C-8D74-BE35385FED8C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CA720A94-FCCB-4FD0-9EDC-04AD5FCF121B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7F859EE0-7B24-43A4-9A7B-20EE07E9287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40376797-6B9D-4E9B-A685-F052E1B8FA3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6E2B3712-FA64-4793-9AFE-45538DEC067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EA48E6DB-F34C-4061-BAB7-C942E8971F93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628C05F5-3243-41D3-819A-12E5857A389E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99D6D774-8E77-4E76-B8F8-3947F4001EAB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3F815D58-AB4B-44C3-B436-D7E7BD846EE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B4576BF0-FC2B-429E-85C6-0B02B880E0F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E28D3404-F20E-48FF-AA88-68CE33F73DE5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06F32021-D16C-4909-9F5D-76BBBB49962D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09A6EDCA-2AB9-4AC0-BB45-C34754432893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90A5085F-E5FA-4A98-8725-4D0335DF9033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41879196-7FEF-41A6-810A-0CBDA256708E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671E1BED-E923-4E18-80CF-FB4F99CD491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1CFD9B90-D633-414B-96E3-FFD874283D52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5C3529F0-BBBC-4B51-8FBE-FDFDD7939B0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7539705A-C78A-4B33-80FA-8C96D140054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E3D21EEC-7E8A-4294-AFEC-B9886203F17B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5C63EF91-78E7-4B2C-B82B-622EFF286956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E0F9D3BF-7B6C-4759-A2A5-71E7726BEC8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6C1291A9-E155-400C-BBE6-CB5C19F74E8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F75E2F30-23B1-478A-B4E5-75915EBB094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270F7EBC-6B15-4546-A075-47F1DF0807A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13D8F96D-E811-45D3-B3B8-6C5AFEC1F08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6936D7AB-FF27-4752-84AB-E3329E184174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3E4EEE56-676E-4B5B-A27C-1EE82A924837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FD241C01-F81F-4696-95DF-C41A95A6FBB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4ABABEF1-229F-43FF-B3C0-34F9867CF86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075EAFB1-ED93-4C17-BD7B-6CE338CF333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9E3BDFA0-E69B-4FE4-8277-0F4BA103675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ACA60945-E697-44E4-953B-9F19CB9325BA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0AE50DCC-FC7A-4D96-809B-8A9B79AA919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26CD03FE-8447-4848-9082-305E61F936FE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DD14A425-1C7C-4E96-829C-5C3292F65960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B4CC7DEC-E387-4FF4-86FF-67DC211580B9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FA892881-53EE-40D8-9D00-73779F5381D2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0FF9A9EA-C3CC-466D-A767-80DABFD2CEC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D1FD6B17-3C50-4A30-BA9B-77267C7A7B9E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7980C019-6966-4A60-AC56-F1B80E122092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81A879AD-7666-46FA-9DC6-FE9D70AD869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1D2DBAA2-0A97-4527-9684-2EBAC49B007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68B68E11-F5C9-46BF-8B5E-EC9058F77C2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CDD14057-8D6F-42FC-8262-FBF31E941F8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27BF4EA9-781A-4428-9EEA-DFDF0EA0075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3979865D-A40C-40B5-8DFA-E23FC07DFD9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6CB0ED42-F606-4D6C-ACE3-20982173DB40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6DC334A8-866E-42C3-9707-18DBAE06B166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CD1CC369-8A0E-471A-A8B2-6C915443785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0C899915-ACDF-4438-BCDA-2A89E57AB07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FFD3BF5D-E62A-40B2-8148-98D1F879ADE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11457744-720A-4066-872A-2276826F77FD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7F013F0E-32EE-439F-8396-31A2620D211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A46FAADA-D9DD-436A-8139-04613A2F6C06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A39E9BFA-E490-4977-B0FC-3B34FC0100E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347C41EC-1B66-48DB-A8B4-7F57DC26988A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3B02AC83-737F-48A1-B644-CEAD4B4C2D48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98601292-0309-447C-B8E1-4713CDD51E9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2FEDEE04-9E5C-4251-BDDB-5486C0F1B172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38EBFB00-038B-425B-81F4-2388A964BBF6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D88B92DA-AE9E-4245-B1CF-2786D0789E2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BD5F537B-FF28-46B9-8B20-1655AF1A5B6C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313ABF87-926D-42F1-A9D6-58D91D662B3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CCC51179-9CBB-419E-B028-692E7DB2A847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A384DE3E-A313-4301-9197-687F28A07A3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73B24FC8-5B27-4A85-8AA8-91843130E40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8E8503F8-2CCB-45A4-9102-3547CA11326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39ED4ED7-9011-43D4-99BF-C876875BA93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82F01275-8FA3-4C47-ABDD-DC79C9F5FE5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7DD20060-4852-44C7-B452-EC87F6B47C71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35FB3E20-987E-4A14-9A9A-CF4A54F5E5D7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4BA398A4-7CF8-436E-9C94-040AA2D3B446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4025EF8A-C440-4219-974E-7771CC0A16C3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EB5F6E59-EDB2-44CF-AAA2-C02036BC38AF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4CDAB36F-A52A-4346-8B54-866D17275E0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FCBF92F6-D2BF-40B3-A032-5AEFE79D7022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BCC7C2E5-219C-4B63-8347-CDA96A3F84F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5B2C8643-54F1-44F4-AAEA-226C03C087F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0C0FA579-2559-4CF0-807D-75B5E46F5C1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188241CF-9EA5-494A-89A4-157871EE561F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B0F353C3-E909-470C-9202-D839B2104341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447AE0C2-DB80-489E-A61D-0300DC3DCFF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E7B851A7-042B-4EAC-A8D9-FF0DFA0C316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3CCF35E7-78C7-4E81-8F5D-A655253A463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4EB51E1F-9140-4066-83DE-DD2AD0BA8F1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A222FE95-6740-4836-BD2D-46C0C293140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E5256F99-4E0A-483F-99C5-E054D851646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B7D8C2C8-6F81-41C0-B339-5B5FAA05316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57AD5733-59A2-438F-9F93-B3836F990BA0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8E09F8BB-3B0D-483D-9B8D-3A21F3766A68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9D7C2944-7CA4-4720-827E-2373D156F41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D8F6C071-4AC2-4A54-8931-DF9E2C389BB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78F5467D-E145-40E1-8B40-B4075D55711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9502EF6C-7B18-4D56-8479-6F70ABEF103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73C64FE1-5AD2-48FF-B9ED-E8B44D8B847D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2CC675AA-B1DE-4425-B575-AE06B7298316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B6DC406A-A789-4D70-8EA4-A24B0EE5A021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E6B7624A-630E-45BA-9D1F-61179967C5A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ADEA7967-142D-46A3-AD89-0DF7382A50E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33E20FAC-E5C8-4295-A85F-D135D946DA7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B3AF1836-743D-4C80-AB86-24FA1C2415D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5C726BF1-E43A-45FD-B43C-6581E3E2A22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510F6FB7-DB69-4EDE-9E5F-5A58BCAE642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7817749A-DA14-45A8-B811-8D37B08DE9E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A98205BF-3F22-4862-B637-9F6021AAA18A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3601B5B3-A336-4D91-AD92-7701E537868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D659994A-BFF4-4F74-BB88-9381DDD9AB0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5A291E4E-C90D-4603-A7F7-1070D2ED371D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75449D5D-339B-4F31-9273-7679C74B4E6D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CF2B0301-2227-4C48-9330-4DF2A764B8C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5B9E1FA3-D45B-4C65-BD9A-B853AC3685D7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458A090B-0ED8-4EC2-820D-AF3240F5D75B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FC413770-4967-47F1-AD6E-EE04D4E76BA8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9EB77C5B-A421-4DFC-9627-6911FC6C99B0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21B3C7A4-ECE7-4CC7-9B9D-EEBC0AAD1303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DCFE4430-CF9A-4667-BC1D-987CD7558638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E8BB73B2-456F-4106-A1C2-6C1B01774A02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C70C4635-9589-464E-8018-BC4EB5E61E50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6CB1F9C1-A2C5-4D2D-A698-3FB53D2F0306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B676B476-C4C0-409A-8D10-2DF2827808B4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74615C90-9167-416E-A220-BB117BCE41B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4F642272-1FDF-42F1-A431-67FD2A66CB6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B3AF87CE-53E3-4E6A-BFF9-A989E33A2BFE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47017BB1-8804-46FC-8508-0FD6E860F85D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24999E57-D15D-4F07-AD02-ED4BF4619E9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5F254F07-33F4-49DD-8265-D5180A7EC65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C58444EE-3330-40A1-ADC5-90CC633E347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91675A33-B662-42FE-AAB3-CE8A462B52D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8B2F4120-86EF-42A5-94C1-D432B90A1C5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E4BDD981-38EE-4DB6-9C41-9A9FB6AAA3E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1437896A-0D50-47FD-86CB-E100371162D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9ED8815B-34A7-432D-AB46-9BCBA0FA0AC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757749F2-5856-45C8-9EA7-E8F28DE5FA1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3A046791-B9B9-48FC-8B03-45F82963241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7F295A5A-1CE7-43A8-A91E-35E8C3ED376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71E34C2B-FF7D-4507-B1F3-68129EE0B43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7A6AE210-D335-4DEF-B52C-0DECA8406172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79FB69F7-85A2-4497-8605-C6BF9738C77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40B4290C-1ACE-4A65-8CA5-7D5B31CAE06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7830CBFF-FF96-45A6-86E5-F1ABBF68F1D4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352F9318-9A1C-4975-9F48-C2A27B6E72E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4137A953-812A-4968-96D3-AF6AF0495C8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7517FAB0-88C8-4619-BECD-591E18C51B0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62659CC2-9F45-4E44-BA5F-35B3DD288A1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511E1A8B-8461-4786-87C4-A0DA380A279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E2D68524-617D-44DA-9876-D07BB647ECB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C6E9B4BC-28F8-4494-8366-41D148EFCDF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DCD986C4-A60B-410C-8FDA-5F676FABAA8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83EEE211-4F84-4F6F-AF6B-E5602FFC68B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8BE6EBFF-3A1B-4B06-93D4-47F3B4E99D8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4BDE4AD1-F32B-4C25-8A29-73572AF3A7C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7B437F7E-E3E4-4EF3-ABCD-DC2AE2BF17F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8A1E2132-F833-4EAE-8ACE-F1ECCE19AA3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14211D71-55BD-4B16-95AD-046514E000F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8287BA04-DE80-4BA9-9774-8637F50C2AC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6331E58C-B261-4B59-8100-B6BA97A4A59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92F48D00-70CF-46FB-A6C8-9D4A6B1B9DAA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F0B706C7-194B-44BB-A79E-57534E4E02D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770A2F5E-6DEE-40B6-B58B-67F7E87288D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CF4AF911-419B-4E72-90D6-D6D111C658C9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7A2A5458-85E7-404D-B131-9CE7E457352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B97A76A2-A789-4C05-93F1-92794553F4D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21BF981E-C7C5-4CDE-B231-09FAE3680F4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7781E2D1-C060-481C-B2F7-E3AAC11A69DA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05F58BDD-3FFA-475D-868E-0845C5FE2A84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2D3F8BAF-26DA-4BE7-97B5-7A017CD2413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CD27FCEE-2085-4730-A3B1-D2F00284672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7018DCD2-862F-44CD-8BA4-95E5349CF007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96264673-470B-427D-B7AE-00DA6BB21A4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5D8F899B-FE4D-44F7-9120-DEAD83B7A86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0D57C352-9A1E-45C8-B64B-690B77BEED7D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4E07D1A6-2F8C-42A9-AE1B-8DEA00F13AF9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2A055728-99F7-4D31-90BC-B50BD0BEA16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90E7D705-0863-4B23-9857-88DFE9769C6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DBA121D2-AFDF-424A-BB7E-4E8D6EC52C4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1C241361-13A3-448E-A4EA-DE3BA6A2C474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A69E94E3-4AAF-45BF-93B5-022A5B064DD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8FF8CE4F-7D82-4BD1-A09A-C7ACD85490B3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C3ED6B74-063D-4C5E-9048-161DDE71596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C637EF6D-BF14-4B92-82F6-7C76D31284F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B352E4E6-D924-4947-BA82-FB91F7BA6904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B0474C2E-D87D-42EE-B74E-75D5F1625356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638568E7-7224-4335-B742-E0318F24FB60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4F610515-C98F-406F-A815-B272536FDAD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1085CDB3-103E-4C96-9692-E3EE4ECCFA01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5066FE2E-86BD-4BB1-9763-27890894EE6E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C1A78067-EA61-4050-BB58-A3A7EC0DA9C4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14EBB1E4-5C3B-47CC-8940-885EDB908F2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6FDD7C5D-4219-4680-88AF-27D54AFA836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D01B4F02-98EA-4132-89E1-9259CA14D343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49A8ABAB-209B-438D-8405-CE5BA3A919A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3231C2EC-51D1-475F-AC7D-6476E88F48C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E0A08919-281A-4468-8389-04EAFF622D7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A019209F-9233-45A9-9E52-26B717D6CFE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F184686C-148B-4E03-89BD-BB342EECEBE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6B4545DC-0B97-4055-8B0D-70D894CF710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6F395F9F-7C51-47AD-A6E5-5016666B6A6F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39E70B90-AC9A-4D52-860E-C742BC077F74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640686F9-6AB7-4FC2-901C-A37EC6B399C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E4F2506D-B0B9-4211-9423-661DF35F80D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15D02930-1987-48E4-A1DD-D109B22245F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911A3532-7BE5-44EA-9A01-70F384FC3A5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BBDC7EDD-F196-43A5-9344-583C24AD76C2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2EC6B508-7B47-4E58-9DD8-330799C45F8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40BDC40E-0963-4904-98EB-DBCEF813A89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DFB561F5-F719-42EB-AC2B-DC85053C1058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79A697C1-DFDF-4DC5-A505-FF5DC2569FB4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9EB60217-F989-47D2-9142-A29A17993553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E25209B7-13C3-43BA-947A-3A2272ADFFE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1EAF5FD7-7DAF-4D1E-93AF-11863EA0350E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3EC7AE52-EA33-4190-92C9-5812EA3B4E13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3C524455-99E0-4DD3-8B3D-FD9EDB12EF4A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8A091CBC-48F1-4900-9BCE-CF08CC20623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9BB8DFBA-6C14-48BE-BA71-AE1DF81486D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49A58519-33EA-4962-B7BB-4C25B8624F4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D9649C7D-5B1C-4B6D-883F-0AF6F18337F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B7F38FDD-37A1-4C76-BDEB-A985BC579E6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D3428456-2FA7-41A4-B4D9-AA1B9C078936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3A334137-E7D9-46E2-8239-2F76F3D6176F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EDEB70CD-8A4D-4039-AF2A-B93C0EFC7B3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72B43577-1526-482B-8DDB-3621C65927A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4387898C-294B-4C8E-B2C6-CB2D9606325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B66FBFD8-DE74-4745-9877-0FC9BEDFE9EF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EC57280B-A97F-4E71-BB00-052F1920C76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27DDC17E-2786-4F62-B1E1-BAD10058E026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DD1A607A-B580-4CBA-8A4B-87C9BED7688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2AEF4194-3029-4B1F-81A2-C3E3B266A831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23296062-99E7-4D5B-832F-4185848E26F4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81F95FBE-C66A-4886-9E61-42D52F2E848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78614B2F-7662-443F-99B2-FBB2BA387665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DF49C88A-ED02-41E3-BF51-D32D3999346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FFCA4C3F-CE4E-4E24-B2DF-2966D913366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1127DF2F-6093-4AF7-A0FF-3800C2E8A854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B9DAA770-A78E-41F5-B7A8-4A7CB95AB04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A439C18E-AFA6-4B20-BD7C-59B18B92C35E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D1AACF7D-4482-471F-84E4-D797A58B88F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8F549C0B-1E17-4B02-A180-0B3EB70CB90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A0F6D9CB-233C-42B7-A76A-7FD4A8C183A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F4191284-9A22-496B-904D-9CABE2492DF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1E271020-9113-4BBA-A8BC-838C97B5370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D205CB2A-71F6-4E75-B53F-3234EFBEBD54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48265CCB-B2A0-4A8A-824A-8CF69621E53E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5F209040-48E3-4A93-9020-B4F25C226906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88068317-BFED-4940-BF91-3A53E5EFDCF7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E773B8BA-380A-4576-98E8-F7DCB0E6E0C1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FD3AF8CC-E7D2-4A02-AE3D-61A4A816CBD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8191433F-15A6-4B8A-B258-C8DBB24323A0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9A0E2B33-CBE6-492D-8573-C071C80A1C2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1F7AF89E-90B4-44F3-BBC6-8A2295CAAAF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87783DD7-36AB-475F-9425-731B62173D7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9181AFBD-8B99-4010-B8AE-5B2145688E8E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6B1A392A-6204-4DB7-BE25-2F361F05956C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886AD053-1D35-4506-A5A6-5DE831AEB54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B9ECF489-4240-4A45-B704-538E7B804B1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A70C4C4D-3828-4B81-B02D-86BEADAE98F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8341EA98-BD41-424F-8C2E-D9B1A6E87A77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2603255E-AFBA-4279-A499-D8D2644F016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38C99D37-9A35-42B1-A236-B2E3D820314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7EC4A901-E0CF-481D-AEE0-F31967C200F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D6C2FE63-EA2A-4072-A942-504117E851C7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F4C9E9D3-EF9F-46AF-9D7D-BA30AFA2F0B0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C0D2B734-4BE6-4F24-BB91-9560D5ECAA9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A0B4F06E-2853-466F-86AA-4DC916E6C59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EE501E9B-18AD-46CE-929C-8171A44C3C9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7C698A3D-10A3-4191-95D3-DE659EA68FC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81742084-057C-43A6-80B1-3548981445C6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0ECF8ADF-DD82-446E-BBC2-7EA5C8708840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F140E64B-0CB5-4996-9377-3BFC3719FF25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625F0CAF-A144-4160-AD97-E49E28B7CF3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0E22103E-301C-4688-BF12-FCCBAE4F3EE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BEDFCD8E-6EEE-48BC-AF0C-ED480DA5625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F2EF020E-D793-470E-845C-8EF20F211E3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7AFFF15B-1CE2-4C4C-B671-660CCF5C4B1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F1CD18C3-8FFF-475B-BCD0-CC236631F19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A47DCD77-69A5-4AA6-A09D-B31383F6E5C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954D2383-DA57-4531-9F2A-351DFA7837A9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187C3ED6-268E-420F-96B3-7CAE9782BC6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97214E84-AB84-4A24-8B96-C6873B83A57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6992D185-F3B2-4048-AA49-567FB1822A76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0CC27031-EB8C-4BC2-A100-9BABF6CBA987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0BBAE465-8137-41C5-9DCB-7459183F004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B78A5885-A4B7-424E-8D11-4F4B482435DC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C085DB56-D24E-43DF-8808-21E422ABC4CE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97A60C52-E00A-4F8D-BCC1-ABEF9F9B7F6C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08394FDF-890B-4CD9-B203-3689B3B2F84B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01BF92C3-9027-4EC2-B865-5AEE7DF008C3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E8833934-12AF-4FEE-A25A-394D2698D116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5AA16C82-AE5E-4B92-B74D-0BB74E510FBE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33AEEE1F-6957-490A-87DD-806662D2CAA9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9EFE47DF-7797-4DBF-B215-306470C1DD02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35D0D4A2-F7B7-40C9-9D7A-8E2A99C6D27F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9E9B06EA-2791-42E6-97BE-248E8B1D066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3830CFBA-7E47-4441-94C4-52CF336C4BA0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82A044EE-B569-4419-949E-5196705A24E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AF4AA3BD-A3FF-4906-81E3-BA4DCA62E355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21F5DD84-5843-4105-AC2F-48AF8CA4A51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C8574D2C-12C6-4A4A-8B3E-03D65DEFC0B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AE7F8AA3-002D-492A-9481-8A0F501D2C9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7592D6C6-AE19-4555-A637-8DBDFEADAFC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49B8F4B2-DF56-4F97-A603-D367D5A8E1E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87195701-F2AD-4C5C-BF1B-9B3E783B4CAC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EE55E81D-8E84-418D-AF23-92DC06216C6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E6F0874A-1A2B-4B50-8CA8-09A12573D2C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88A38B77-EF9D-4AB1-9776-8E88316AF26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4CE7845D-1484-40BA-8B11-83051A015CB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4B133221-4A68-4C78-9748-FB6C3437195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87CEC124-D710-4028-BB6D-216AF0B2FC7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44751A17-5ABF-4A39-B7D6-A33EBA9334A6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AE76A543-C5FF-4968-95EB-DC328AF920C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9214E3C0-6B9C-4E12-8FE0-385CAF8859C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54EA7CEC-887F-4CF1-91D5-BB8995470032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AF145355-2631-4D81-89E4-7B01D5BB57F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73FA7368-B1FE-4132-B2A1-6E2BEB5A30E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FEB3BD32-687F-42DC-9CE4-B8E63FAD610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488F4DBA-2DF2-46D3-9DD1-0952A5B55A0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33401FE8-4C47-4D59-A23F-31FA23D9848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9F1E796E-499C-4B83-AE3D-0E077D39A98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B8425B2C-C839-42AA-824E-1E4DDCAD1DA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E40434DF-EBC3-4B17-81E7-4E6109D2AE3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D7F0435B-8C1D-41D3-99E6-83729C31271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A8AC47FB-8126-4362-8E4C-9666D3779F2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9114E9AF-79E6-4A2E-AA80-49CA5E330A4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EA8FDCA4-F898-4861-A951-929D4FCC3B8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602A81CF-B849-4F13-8170-C3119760FC7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24FC8AE8-CD85-4D05-A583-11615611D8F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BF126DAA-DC3A-47DE-8172-57CF66601C6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A03B07A5-1497-45E0-9145-ED3148CC63F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392626C3-0131-4CD0-BD47-CA6E819A5FD9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1AA3F5E1-4361-4C67-993A-7F7EAB0D706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63DE7CD0-0E58-4E4F-8753-EB17B2DD620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28C8FC6E-25CC-4B7F-B86E-1F772D972ECA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D46CBBB9-8389-4A56-9D55-702C6644AAD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79E743AB-ED1A-4B1D-B5A4-A83BB526C12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7AAD581A-C940-4C5A-A89D-E20D5965A4E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D2DD71B0-E1B7-41DA-9F30-6CB079159E6D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C8EB8210-B70B-48A2-9FE0-E317D67EABB1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C44FA726-246B-4F14-8764-CA3B39DC0A4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B0C34868-C680-4728-A111-9F50E9176AF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B853D457-EE12-4A7E-BEE9-6ADDCA95D112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8E988CED-3782-4034-8166-24955F0C274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AC51E446-6BE6-4905-A1B9-DF4E5F8A4F1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B42AEB65-A9F1-4112-A6AC-BBCDAFF0CB2A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BC4F8E86-5280-410F-BE57-8B2AE177AD72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40C84AB7-452D-405A-B0D2-E91FD253337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33B588FD-8395-44C1-85CF-AAEE7727685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50565899-8770-46BA-8F07-E6DBC981DCF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544C75DA-71D1-44D9-BAC8-C7A27DC1842E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D1AFC02C-5912-4CB8-82DF-0E22DBB67488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1C09D237-4651-40E9-9A0C-BF3650C99BD3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5FBAE545-7A7A-4BC7-A2F4-101722291E5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7EBB428E-617A-4E63-9A62-EDC5A9B375C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7C56DFDB-B2AD-4FC1-AB9F-7CA058018FED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734EC0C5-3F46-4135-BB93-3414C9D1DDBD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38194129-B4EF-450E-A749-31338F804DF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8B13D5AA-6F48-480E-9636-BA91BCAC00A9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ECDD09A7-E2D7-4786-BA1E-7929AA8A3D1E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B822BA56-D04E-41FE-BD22-B270F34B70F0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B71A0337-353C-48D7-B5E0-9C5322C022E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26A07089-BE33-47BE-B013-55753CFD75D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77FC2375-8114-4848-9E2E-84E4783FDF6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D5FD1F68-E6FB-4F82-AEA9-00120B1E02A2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7691EC75-2D04-487E-B9D4-A5C114D48D7E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802259DD-222B-45FE-96CC-77C0E03AFDDB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95CC4211-D5E8-499F-BBA7-C62DA3E7715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DD4C427B-CB65-4280-9349-84793BC3755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825F2921-BA7C-47F7-B382-A2C7845FEA2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E5E71CAA-BD6F-480B-8DF6-3B404592C05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C3C509AD-002D-4F7F-A985-44646929694D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B9601BA9-DEAF-41D2-8FF8-947BD0C193C4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07FEA1C9-0DC4-4AAF-B703-AE7F19027D0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0D2E9AB4-B0DD-427D-97B8-0E8CC96835F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64829C41-47CE-4619-A3FE-4E785932720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B7F85AB8-40B1-485B-BC56-5DE4C5DF750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C0F7459F-FBFB-4537-BF89-7BB766ED13DB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38F89A85-93F2-4DBC-8224-7F1C66C0197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A8734C8A-C868-48A0-A37D-6FD97BFA8FCD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C02C995B-349D-4BFA-8565-4D46E61A3C97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06D26861-A7AA-4F62-9235-A0C59C7C352B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4D2F35E5-E175-4178-935E-F4FD99E2196B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047A15AA-1200-49CD-9DCB-8D3D0BB62B4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1BA4D9D2-9666-4135-8B76-12DEFD141ECA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D4E47E07-21C2-4954-A404-794893978B0F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06BD9853-9F9E-4C17-AA2A-732A73BCAA5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A8AF7FC9-EB10-4646-AF0C-436183DEA7F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87EF93CA-6F3F-4F6F-89CE-5C1836408B0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3568F2BF-4092-4033-9579-C201E6C26DA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9AAA6CE8-C7B8-48EE-98EB-E96C5FC97DA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D8759728-FC24-42FC-8BCE-218C5714C8B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1F7F9D35-8776-4C54-929D-14A1928C861B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D8B0B37D-3497-4222-8E02-8E278C65668D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FC9F295E-1956-4646-AD31-37FF2EE19A4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964102ED-415E-4B89-AE49-DFD915C8AC3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84D5CC77-DFC7-47B1-AB76-A17FB6EA048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12D75CF7-7ECC-42BD-A8F3-A53D56FF78CF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798A107F-D9D3-4548-A863-C319682EA24D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C152A66E-82D2-47DD-B7ED-B1C1F646EDEE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8D570091-B69D-4AED-9EFF-FEC870EAEFE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8081DC66-6E69-4C0C-B450-271CDE4E1331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375398B3-AA09-44DF-B20F-CEF763F8388A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4A8C5ED0-9223-4BCA-9972-4230A40AA98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18441E0A-8F3E-497E-89AB-3189E600E0F3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96F1039C-C181-448A-89AA-1E4EA40A97C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0DD894FF-412A-432D-A73A-CB8CF020264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EFD297C9-0D83-47A6-BD49-79470234EB25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1DC5EF7E-89F7-494A-8A5A-C846583AF26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E99FBA70-8194-475F-8EFA-B085D0A59811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818C377A-0A1C-4E97-99C7-87C464874C2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4AB48FC9-212A-4BD6-941F-E408D904D01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61707F17-0006-42B5-B226-F42BB04ECE2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2CC35FF3-56B9-43DB-9224-ED3D7CAF87A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F62E1D92-E0D9-4E02-9170-0E7FAA22E39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5FBCAFFE-0A98-4605-B5FE-12E8318E8E3E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1F3AA6D9-F634-46F4-B520-4F2B7AD8CE92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A6309A2E-4B1A-4B76-913A-C070507C7B30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68577D16-65C2-425C-BD8C-63DA518091A5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242C42D9-DE90-4C27-96CD-1FCB7C6F45E1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75C99773-8E2C-4C3A-9C21-4C0DD7138FC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A537780F-5E9B-4883-AA37-2CD1D8471491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69C9D2C5-1CEC-4B45-ABB7-B2FDC48C3FD3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4BE0084F-744C-4482-816D-B0F823FE46B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1212A1E0-7878-4972-B45B-FA7AD9235DE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07DD583D-FA56-4772-BADF-95415486B828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64A32D5A-C155-4EDF-87C5-3E51163A13DC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E585AF24-278C-4271-AC47-A046F7D6FB2D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7DC92F9D-ACA0-4393-B4A8-B2A4F0FCAEE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094B1A18-57CC-41FD-8B4F-A593B21C994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8751BC93-F285-4FAB-8258-807FD5EB978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D0CEAF49-03AD-40E8-86CF-796D88ECA4A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1532A808-FF5A-4866-A07E-E9F6A7E00FD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D99BDE78-3B1F-4002-9E9A-2CD57CED3EC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5A3583D1-284A-42F2-82A7-D212CC7BC063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D6EC1549-3076-4C58-80B2-35230134E98F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5E306C78-ECE8-4A81-9619-DF947AE0660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1068CEAF-8119-44BF-B7C6-FF376610C2C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51B12FB1-E6ED-4D86-B99F-3D75AD92AF5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34216C38-AC4F-4FAE-9543-E4515CBA599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23EA9368-4D5B-4A5F-A8DA-931DB4E78425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FE428F01-585C-4B1D-9746-01D96893827E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C3FA753E-717E-401C-A288-48D5CDCE7EEA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18B9F123-9371-460E-A058-8CCE6832B7A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20BCA1F5-92C0-48E3-A5ED-24E38E0CED5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43758372-01F9-42E2-873A-597A2EF4836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9059CB02-CA16-4974-A24C-9B0411ED570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829AE3FE-C056-43E7-9611-A0E7A333565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0BA15AC6-909B-459A-B7E8-6A9C56FAAD4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B2E1465D-C7E2-41D4-BDB8-53329E7BEF3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FAD5A649-E7A3-4221-A5A2-F3EBB21E1C3C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96019392-2602-4878-942D-78BD38545EF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D75F7BF4-2C21-45AB-92E9-F38D1430C4C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AF744A09-BE52-4313-ADB2-01353BFD1F2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4141D39C-F4BC-40FE-8692-71CB364F3B7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B74E3C8C-39C4-4BF5-A743-91140B2B190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8341CCA0-16AE-492E-84DE-215FDFB35BD5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D82606C5-4FCB-4CC6-9DF5-77F76F3FCB21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8010C861-6F57-419D-BBA5-0452514896EF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D4CF38AD-A1BB-428E-90FD-6B067899B946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54EAE315-5A19-428B-A51B-BE6122DC080A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11609AB7-1FD0-4B1A-AAC8-337F93BEBC4A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38F16B9A-DE48-4B26-871E-48F6C7860050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C2223596-B467-48AD-A90F-7F7C45BCC487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76281737-4321-4F1A-9622-FF591145B7B0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C5A7D86E-097E-4F60-BF1D-6E6FFF9253A3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0B6227EB-9487-4CCA-B93E-BF43965DC202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7E9D6087-89C4-445C-B5F5-572505F097EA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84453AD1-91B7-4744-A44F-5F6ADCF8D676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C3216BCB-A4F4-4DE6-9802-88D0B63CC970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D298528E-AEC2-41DC-AB76-435CD19305E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AA19222B-26B9-440B-8D61-1E6B64521C7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4CAA61A3-93A8-4B68-B3F5-1ABA513BC05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8CF931E8-D104-4F37-BBC2-56D8624C3DF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AB860F8E-3BAA-4F9A-909E-0560596634C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B271046B-723B-4A84-9903-327FD94E08A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B93118FA-E45D-467E-8934-681B4840593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5E4EC3E0-24B5-4172-B456-30221357DAE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D2B950A4-2507-4C12-BACB-CD82D674214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740D283B-1CCB-45D4-B1A2-798F51C49D6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B068490B-5BED-4011-AA4A-0F155A5224A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04647F51-1ADC-4261-9249-B3FF6CEB665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77A893AB-33CC-4C4F-B349-C8332AE0B0FD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05F8BD4A-FD81-43CA-8DAD-A99DDDD42A3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877756FD-48C1-492E-9965-1E1B73AD3D3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FAC9A72C-DB68-46EA-8F7A-20CF9DB49352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E2A336AD-E04A-41D9-A6F2-9F7ECAF9431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4CD13CD1-422B-4D8F-87A3-8EACFB090F1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309237A2-6632-43BB-9B22-46E5DFC50B9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BA735A11-CB2F-424A-8516-FBDCAFA35AA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63248E76-9472-471E-AD67-0183C1EF524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6F752DD3-E1AE-47BB-83A2-9504334E951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BB9F0388-0301-434F-B60A-4942D9F67E9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15A105AF-A110-4DB6-9BAA-7DBAA01936F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C56ABC12-45E2-4EBB-9B6A-07F4AB4EA4D5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B9282FF2-00B8-46AD-BA22-900121783F2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E2883785-B1CE-4F20-9D10-C2C62F8D81D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E7BE367D-1F58-4814-9FA1-DBCBB5EAFDD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2947AFA6-8881-40F9-8250-DCB6DAD714B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10A14BF6-5800-460E-911C-9F2449AC0D0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0DD902CC-67F2-46A2-94A8-19D6960FCBB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1E3856A7-4E38-4C94-87A3-0FBEF2B26CC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8FDDF825-83C8-4617-AFA2-93A0B0345C04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3FD1228D-3638-4000-9227-D86C728F0C4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A83B526B-ADC8-4462-861D-9107F9F25E2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EA8318B9-5B64-40EB-97D6-5B9FED0496CE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3C7BD0D0-D43A-4666-9D14-04A90E537AF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F5D1DB64-37C9-472E-B6D3-17C54ABD477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C2E17795-B4F9-4CF0-9E8F-77B284E5564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979C0478-DBB2-4A77-BD2D-6F335E3BD2B4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BD7C5415-AA02-4F43-B523-FBC4D6AD41EA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2794E455-F4CE-4680-8A17-5B64F03FCFE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94F916A8-B81F-4D66-A3E0-8CF61C9762E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062C671D-F471-4392-872D-7D55F2319F6C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AC5808F8-D113-4682-94D3-2EA0204FF7C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A63194AF-9189-46DE-9B8D-AB944BB410A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41152BD3-744A-4B09-8EE1-5C62F3F8649A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69DDC6A3-047D-4B1E-ADCA-FEE654FCF431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5C020993-363F-481A-9861-3D5420AF6A9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62E5D3A1-30D5-445B-931B-C8226E93025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2648A557-38A6-465D-9DB3-8C2C98BB3FE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CE73965F-4AF6-422D-A20B-380C46EE9049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A817EF60-3BCF-407E-A729-1BAD00DC2A28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B10013A8-82D6-4CCD-9D9D-08761A01BE74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AF7C87A2-8677-428B-93B3-89FD7FABAC6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A7F1C1BA-1990-4E15-AF9E-DCD27A29007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CC3A759F-2C49-4CDA-8D2B-53E9915DEAFB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2EA014F7-671A-4B58-A4F0-AA96038537F2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C069170D-985C-4B00-BF80-F548F5CAF8BD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7F03BDE4-9CA4-4D07-80F3-EE87B37A8B02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C1AF8FC3-5276-49A2-B213-3D5AAFBA7848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1A821D9D-F59F-4F9F-9E78-05791F5ACCF7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A654CF7C-5DAF-4161-9415-BEF113815BC2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0AAB4366-36B1-4AC1-8737-4A962712EA3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4D2D8B56-0BC3-45D7-967C-43373A1B22A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4916ADDA-D38D-4868-B63B-F9194683752D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7115997A-3D41-42D1-A51D-88579AEE87BA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74441EDB-12D0-47A1-9E6F-29B4CC74FA62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A9EE53DE-B349-4B8D-BFC7-16FA6D6CAB8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F4FF68A8-3326-459F-925F-54B83099D70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5E6A501A-0E87-4AFC-9CB1-A6032F77CDE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00F92AC8-077F-4BDE-8C60-D43F37ABD1A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DE281859-7743-4B8F-B843-E2ACBE27EEEC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B2F380FE-2510-43B6-A9C6-B145E0B07094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D5FFF6D5-232B-4DE4-8C68-B863A3B32FF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996A8B33-907C-44DB-9975-676E8660BC1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26E64449-525B-45BE-901A-5097BB6A64F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F0450EA0-9B6F-4EB1-B695-D2BE4E60B79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467D5889-F8D3-4687-BD51-1B074EFB6098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4C4E1854-CBAF-4B9E-96B7-9C7AC8CF968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E9348089-4D39-43CE-9593-BF2F0F4AE7C5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283637C2-1570-4303-AE3E-0CF84271F764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E9856D84-9476-4BE9-9C5D-B873FCAD1C83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51C71667-463B-44E9-9FD1-283CA273762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72596659-B5DE-4052-91BA-4100836A8FD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A6E8B0A7-49A7-4F4B-8428-FB5F03780A49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D8E32626-07EB-4205-80EA-3AA78CC70B1B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0C007383-0203-4B7E-9130-C0235CAB4F9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C23CFEBA-A7C7-496B-BB88-9851C97213D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C8554301-03E0-492C-A2F8-F431D5A1DD6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0EC70D5B-0CEB-46CD-BB5E-AA607B16641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394BAAD9-BD6A-4024-BC16-B627A58F35F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A69C4A4E-4546-4120-9775-844561D89DCF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FBDF43A3-8562-4952-8E36-E005085637C6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044A6FE5-309B-467E-BEA5-CE097C853B47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91CF0EE8-41E2-4E9A-A278-C92418F146B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8B7FAF08-3D3E-453A-A73F-947B46C169B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3732581A-1CC5-4ECF-98ED-E2B1870890F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187458C6-4BD4-4C53-84F6-E9AA504C306F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49CBF4A5-409F-4E0F-B0E0-607F71BB47E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A8DE0846-990D-449E-B640-FD9D36F64B35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45B4E9CC-87B8-4929-BE65-BEA351D6E82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A967F6DA-8E8D-42B7-A157-4E423CA16551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51EFA456-98AF-4653-8BF9-68958E212258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2CAD006D-CCFB-462E-8520-8A6FDF702EC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0CC3F38A-F289-4C3E-AB6C-7B864177BB95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9A7BC046-F1B4-4CB5-8C54-9872B01D022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272FD644-6EBE-4A02-9E10-D233BA76722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BC95EF6C-3C03-4D08-A7D4-745C9365D50F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B6602B8F-C8B1-4448-977D-76879BD7433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C345EF55-1FFD-4712-8C22-8AF3E2163966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1C4FD236-123D-4B83-8DE6-C1F97205100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6B7AF26E-2B1A-4887-8CFD-341F53C907A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8C365E72-DA79-4C0D-9D90-DA809DB7BA9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7737C244-0252-4B23-AB3C-AD6DEAD2D87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945BB201-148C-47FD-BAAC-99001EF7616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33A18218-7204-44AD-B851-A9620402D42F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0B225E06-E4EE-4FF7-800E-80A1C7FF724E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2971E01D-9E96-4B52-81E6-96C9FC45CA5E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EC28B716-DAE0-4824-A628-F23656B3096D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857FD01A-0F20-487F-8AA8-27FD16D4D234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D28FF26D-021C-4BF6-8EFF-90AB0E250DD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7F200B6A-38CA-4D0B-B4F4-49618BC3A1B6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907E19F7-8D52-4390-9A47-0651E4B369C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121D3CF9-5941-4EA9-A90A-50D87329022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B052D7EB-2817-4052-86D0-02F37044801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E43B5371-9B7F-464F-8AC5-23CDA0B2DC91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B866B508-8C65-431E-8157-78034C5E36AE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6AD59694-4910-4A63-AFBD-5A2C1351E42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C623E2F9-3558-45A1-85CC-6F2A7ECB919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47615FE9-976E-4D99-A22C-3EF68DC8E93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7653C1D5-6562-4DFB-9FBA-50F73CADEB3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CA5C171D-4EDD-48DF-AE5C-F944D417822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52FFA60C-F29E-459C-A891-EB0C6D74474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EF116E6F-4283-45EE-A21E-CAE5603470A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95D814ED-9E8D-4458-AE0B-CFD39D093917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0DB50CFB-5117-4095-ADCC-5E6B74374ACD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59352E34-AADD-4D43-B68D-9D1214822A8A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4B037658-71AC-4C83-BA03-3182E77A43F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48FCF829-D93E-48C5-84CD-E0B6D81D150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3AF5BC98-8907-49BF-A899-BBBECDE36DE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E7C26C9B-82F8-407E-B8A7-5BECF792765B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6076AEA1-EC73-4AC9-BEF3-A18DF1A34F34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70CA2395-6032-4F8A-9717-C1E247E71D00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24B9E666-FEE4-4F8D-988D-D4D29A0B2FB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6DB3D81E-72DA-4AD9-BD25-D2E14D9AB11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DCE763C3-E03C-4413-A110-DD1054D5B36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89BD23AD-0782-4DA8-A560-8B00ED03749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D7B236FC-97C6-44A1-9BB5-8703DA3C05F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6147F2D6-2693-4D32-B969-0B346DD700D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F95240B3-5AA9-4126-8871-7DA4A056447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84CAB17A-970D-4AEF-B9BE-00ADC116E3D1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101C1776-59DA-45A0-BE6F-6406FFB8450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D9D666B5-7758-4000-9FB1-842996D4142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23DEC8E9-A121-43A6-B00F-0D6969215DE3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6E1AB8D6-79C8-45D2-92F6-121C46CAD331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5F62BF76-2CC0-43B8-9BD3-6017D0BDC79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29000721-ED05-487E-BB8B-A393EB1CA280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82C9286A-727D-49AF-B0D0-A281034F5251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D836F944-3FE9-4B82-8591-CB40C3F0E77B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ADEF774D-7145-4649-B054-366D2027EC9A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C1C4FEBC-068F-4531-8051-2785142390AE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B15A0DA8-0362-4D9C-A9AE-975C71C21AA1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0CA881DA-093F-4C94-ADF2-F8D32B5F4882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C0725741-6D0F-40C8-80FB-4CCA05E2D5A4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EB4E3854-36F4-4ECF-9559-8972D5937ABA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21FF2CCF-8A52-4785-B323-8ECB71970291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066ECC16-A71C-49D7-A8B8-0A4ACD07FE8C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9113D89C-E7A2-4E10-865F-4B719CB7CC2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589DF08F-2C4D-466B-81E4-397FF753EC06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DB78C464-7A53-4A08-8BAD-6DA33005BD40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F212E061-2EA8-4D25-AA9C-6E7629EBD20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63C952AE-233C-4925-A18D-A4A50FCC47A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AD398DFA-181F-4379-A96A-778F0E688A2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43E1F11C-13F3-4114-AA42-B6A4B6C8742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F3588A1A-A681-4B48-955C-08FDE64765B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8A6BFFC6-A4FF-4FB4-A753-0E46D5EE93B2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A61FCC90-DB3D-44C2-BC5E-0A4E0FC967E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14141F6F-4770-4272-A199-844BFC4B821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E7734159-36A0-4DFD-9786-2269F8AC07A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3502213F-8471-4D4D-9FBE-758131937B9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B539FC16-712A-4061-B47A-56A393F4CFE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0A86DD44-0A1C-4FF2-96FD-C2E8353C5AF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13083C09-7A07-44D3-8C41-221216CDB0B5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EBA03E16-E251-4277-A888-E3DBCCF28C3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C57AB20D-9C35-40FD-8CF1-07559C119E4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477147AA-65C7-4D56-97FC-0565379FADEC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20EE4465-BF3C-4FBE-B699-932394DCC38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3D34875C-2E57-4297-B2A4-6153E82B8A2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9EC445D3-7D9F-4D46-AF35-654256BF8C0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9BA5E270-E604-47CC-AF05-93E920CCE17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DA2FC2DB-E1B2-4E61-8D31-45943AD8713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2D9598A8-30B9-4A81-A030-4059F9B5479D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762A23DE-B74B-4FB2-BCF6-F9C8AB2966A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EB8FEB28-60A9-4B42-A01B-3EB9F90A242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75C7F49F-02E8-4FBF-AC42-C53587699CC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F8AEC499-12A5-403E-93E4-311487C8999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216BFCBE-F0FE-4754-9735-8E20A6C5957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133A9FF7-21A7-49EA-8B31-09DC2677574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FFF9A543-2430-4834-A48C-4815F0F930B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D51BB4C2-7875-4ABA-B217-3CDAE34F9CE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97DC0549-7BF5-44E9-98E3-792AB1A67F8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9425BA97-9F0F-4409-A013-CEBB0027F46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A3EE4440-A346-4F04-A420-B3D746F55063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5A6369E0-7B46-49D7-BEEA-CF39191A336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D737FA59-CAE3-4D83-BAEB-C1E3F3B7D65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C1A0362A-6B08-4CD2-B729-12C7425AB18F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B2AF74FB-EBA3-45AB-8FEC-D502668A132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A2870F95-2CD6-4EEB-91AA-37EFDD0C73F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9FA5746B-FFB4-4B32-BC7E-9E14FC3D5EE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6298C817-766B-4FE4-BA7E-B3CB2F352ED0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2A1D0D7D-DC37-498C-8F4E-66D2C3FB193B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5FE20715-5936-4E3B-97F4-E22A41FBC5C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FCE6C6A7-7AA9-427D-9E19-175CB52D38D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D15C5136-DAD7-4118-AC04-4C366616FA23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3C85CB84-312B-4FA8-9EB0-8294193BA8F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05F15D39-7E95-40B2-89A3-5A0A4332AD5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DDC3FBE8-E268-4D14-A32A-85A9A5A04EF1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69769D66-C0FA-4676-B7D7-2371774AF04D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7F54336D-6CBC-4101-A422-98082C6E9A8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D8811033-FFCE-4574-B03B-899A97CFB67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BAA5FCED-D8D2-4FDA-92C3-573FE509CE6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0895341F-3550-4561-B6C0-F4BB6B593DB2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6F3A6A79-C099-428E-8102-2EE5B28EE7EC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52295311-853B-4E57-ABEC-075B5479306B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F1A7CDD9-7AAF-43D8-AB4A-43DE8457094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B4863360-74EF-4473-B1BD-754BCCFAD23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06F23114-D4EC-4D54-A934-BC04A2324A86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BFA2E9F2-53F8-4F35-9968-21ECA1AE4B59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DBFFE2CA-93A1-445B-82DA-0CD0D3A7CB9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A1BEE759-8112-4F7F-99CA-BA5ADCC03B26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E2726C3B-DE8E-4432-B8D8-DD071C77741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371611B4-EFEC-479C-9FDF-6C4E604B9721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F6AAE0DC-FEF6-473B-8640-F55375D0CE67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75EA7CA9-B670-4BAA-B6D9-FE904C3BB7D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8FD39CAD-C7CC-4F5B-B7D0-C7443285A78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6F126176-E90F-4C87-811C-396C113696AE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5858975C-7028-4669-8E18-F5B812A4383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653EDB18-8316-416A-AF3A-ABE15C4CB9F6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57512D44-8C8C-4A4A-A19A-C49D2456DF3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D0AB5813-D4FE-4D2E-A458-6CE41877D3F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BB0086C6-EFBE-4EFD-92BB-086B7E32E00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72367F8B-2B12-47B7-820E-99DFB938294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08D5CC7A-AA92-4E08-9BD7-685C0A3FBDFC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3B9534D9-E0B3-4275-A119-C53E2FBAFFC7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787C8FC0-51C3-40C0-B8D4-190D4DD6875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98A862AB-2504-44F3-ACFD-D4867FAC201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E55F004C-3D82-4B6C-8FF4-050574EB4B8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2BB7A859-244C-44A1-B27C-8E9F8786ECD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4E3D9238-C67F-4C64-B454-A1EF0B98CF83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3E55854E-F868-4CFF-AC89-0999A121B6A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69CEEDFC-43CD-42BF-8FA3-CE49622AB268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67ED46CB-1722-4106-B269-995A3C124A45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5E2DCFC8-9EEB-4228-A39B-5D996B50C84D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D787E9D4-4C39-46B1-BDDE-1F1D3BA8B65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0D40350F-B88D-4A68-84CC-08D0DE0B0C1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381786CB-5103-49A1-A45D-82E6E042161B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372D861C-0A4F-4F59-B8A2-C16699DCDAF1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4E9DCB94-A96E-4139-BF50-937B069DBCB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3B97690D-5327-40CC-A4AC-6B8CDE2BAFE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31903B39-7AA4-47DF-93B2-6FDBA9FB2CB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D2AE4BC2-8F88-48CC-AF0C-39337E276BC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0838217F-B325-4540-9010-4C9C2FC8F4A9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DF630B27-395E-400B-B2E4-0C9593F5B49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8EAE216C-C1C4-46CF-A9E8-3F3434683BAB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F9EF6096-835A-4C94-A81F-9E183CC42AFB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2D37DBDC-B1C9-4DD8-944B-803CF24AC5D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2B61298B-615E-4DEC-92A6-47197BED8D2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8FA80F50-CC41-4C80-BF2A-9EF381B7DCB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73E60452-0FF3-454A-A809-1632346A6182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FB820980-0707-4248-A191-BF38AFADBE9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62A9E958-041C-4163-A346-723D956A936D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FB3A14D5-00A1-4024-8ECE-BDCD5350480B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9ED8BEC9-D8B8-4DD0-9C7F-0DFDE035478C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D1C75314-E647-4B1A-835E-572510F389B6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46AEB4F3-482C-4A5C-B7E5-73E2C99BAB9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FD91437F-4F44-4312-94E1-B7A7FA1F34D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50D3767A-5206-4A19-9D90-6221D226157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7C43A6C8-48E7-4C9C-AA02-D11F6530BE3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24ED6AFC-8B2C-4462-BAC8-D607CBEC3E6F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A9CBD83D-B80C-49D7-A37D-F54716D35E9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67405105-9425-4886-8F5A-00C9742037E5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CAB91D9D-8119-4294-9DE2-262513189DA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2A32523B-4C70-4421-94E5-533E65B1F73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7858ECAA-2647-43E0-B795-77DA294648C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9127CA83-6D21-4C5E-9FE2-0A07B75CFAF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D2B7155A-06F7-44AF-8D58-CC6A205D036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45DB7CAA-CAAE-4FF3-AC5A-7C63E4D8621F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9D587B02-71B0-433A-B076-528E4D2893DE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D5904068-0A51-4092-B89E-79D64CB6B4D8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B2F59904-9DA3-4074-8D0E-9BB6BAF252A9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6F2140C3-B672-4442-A350-2ED5D9295747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A7342204-D44C-410B-83D3-4CA924EC674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B83A2349-6A46-4BC4-A369-1A16E6917688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DF624BEB-6946-4E47-A02B-F98FA220FEE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E0A67C4E-D4E6-4F5F-978A-95CCCEDBE60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1217C525-F050-497A-B40D-71BCDD133C2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DB4334EC-7CE0-4804-A79D-241CF0F17521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BB59C0B5-8871-4175-9EB2-DAF367EF2C76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3A0D14B9-573D-43C0-A9C6-25F7A60DD66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26ACA4B3-694F-422C-95C1-D0D3C69EC5C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FA4EA11C-BFE7-4D8F-A5A8-020C375DCEC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3FBF7E91-D2F7-4D06-BCF1-C58D6F4964C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5818C4A3-2F37-42FC-8684-08D5FD0E505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CC94EB9D-81F1-4E5F-B128-EE11762303A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69260D44-FC09-4060-A99F-B6399B12BAA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846504D5-5E41-4CF7-BADF-A085360C918D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3CD35296-CAD2-4AD3-873C-4A699BC01AD8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F7454AAB-D50E-4780-B073-C416876F274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142F1ADE-9DC4-4606-90C6-05692D09C50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A523D27C-3D1F-4E6E-A7A5-1CEBA352F78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2A27085F-33C7-44A3-BC89-D0B1E7D580B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12F32B62-63B9-4CAC-B9C6-BC91E377CFEF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1285B39F-1342-40C5-ACAC-528240A6964D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0C4133CB-70AB-4C58-8E17-942A02FA8E13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79D3A0ED-DFB1-4E37-BCA6-EB36D097130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B80E5604-3D6E-4D8E-9D5C-0952AA4A703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8094E210-15D3-4448-9E5E-3C1A58DB6A4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D6E923CF-CD01-4169-A7AB-A164AF0F059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B830406D-D34A-40AA-B098-4FDC320C844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D91D6539-FEC0-473B-AC9C-3A058635E76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CDDB7DC8-7A74-4FB2-BBDF-3A4A24B9B10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24180D84-8253-47DF-9C0F-2CFEF9C1033D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1327C8F0-FA2F-44CE-AC35-0E35C8547AA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97AAE9B9-8B8E-46BF-BED7-7DD00895E41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60C8365B-F065-42D0-9FB0-14CCDD1BC4B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506A185E-AC01-4F0C-838A-5AF345A7B613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37963795-8FB8-43BA-A1B0-732BCC2B956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B420295F-2C12-4205-958D-A5871E18733A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61C2D7FA-1555-4441-AED7-50B3A9A1D206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F4A4D0BE-E570-47BB-A033-C560122D21EB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F7FA84A0-DA7F-4F0F-9544-09EA528E6EE7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4CE19C35-6BD6-4944-93CF-8A91C5DE562B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FEC23D1F-D545-4556-97CA-30283A28E168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3E96B7FC-CFF3-4E46-84A5-B808C30D807A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1C682D6C-A887-4F26-8199-D38A29E517E4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CB3BE93E-9AAE-410A-80A3-BE49EED4C5D9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22D20003-E1B2-4D69-887B-7CF0B7749AC5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A98F7D1F-992C-42F9-BCE2-5BEB826D7A3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9EFB6F99-F292-4D9B-A94A-1ED82BF1106A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19DD69BD-8E23-4AFA-A382-D7E18A737D84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9A3E86FF-273B-47C9-9C66-AEF55F3E6D99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7577673D-3F06-401E-BC1B-BF083D7FD27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152A9713-F0DC-498E-B713-8BDEE052927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530596E8-7631-4D40-AB82-45BCA944634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E3E818B1-049A-4393-A7A2-37418F6B13D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9966DB21-90A0-48B5-A544-CEE650FD3F5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FB34C7FA-B771-4E58-8A9C-90A12A1E2058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1842F410-A08C-4E9E-9A95-010F31BD67F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D452821E-463D-436D-B33B-DE1D4A5C795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27B1D250-F608-4A6F-B842-570A5B88B93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02960783-2412-47F5-B1A7-568D3EA237E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BE433212-A7F8-490A-8FF4-2BC59BE52F3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962E56A1-919C-447A-BD67-83C808EDEFE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CA4AF702-AB90-4006-BEFF-45BFE77B2075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E14E0D6B-EA44-429D-8ACA-53DF9F6EFFF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1B1E417F-2238-4B2C-8619-7EF1D6974C2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7AB3AE2A-3B30-486E-BB5E-BC18DA269243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E9F5721A-B98D-49F2-BDF7-F814470721C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E2EBD12E-4F99-4263-8C85-026DC7C59F8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53B22EF9-F7F2-47D0-A62F-217171AE7B9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513989C2-B8B2-4568-8E78-953ED4A583F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D21EA944-3328-42DE-A470-2915092EDF8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84E7F411-6DBE-4107-8BF7-43B528DDD98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A40BC7C8-1367-4350-9587-50FDF4150BF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3F4D2DFD-700F-4A45-96DA-14D82C1C9A5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59118672-F509-4F0F-8D1C-B8F291C85E1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969BD5A1-5137-4635-8AF5-0E266D4CDE9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15D01FF6-AC82-484E-9717-466361B0F5A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49128DE1-DC00-41D5-817D-31591DF183B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02387488-BBD9-421C-AFA6-D7F1EF85AAE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19EFCD78-2090-4D61-A8F0-66C1AC4A9A7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3B69C77C-ED4A-4337-AA1F-82640C54D49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F82C3E52-F38E-4298-8F47-8CD4795A07D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D215D746-5013-4EAE-801F-735E58DC24E2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C1972C13-0FCC-471A-A9B8-EB0C5D54DD5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70F410A4-B899-44E4-BB84-E856F163816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7900F158-C35F-4F10-B3A4-B2543B92D148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A8F0E6B3-CC0E-4BD6-B18C-ED4535F7706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0248F7B3-F777-4AD1-A715-64EF7297745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29EE1C91-7D4E-4B6C-BFB5-BCF6F84A33A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F06C9CB7-6004-4AF7-B69D-C14EB2A6D72E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E247420A-8260-410A-8E46-9DCC179830F8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BEA7F983-69DC-484E-BCA3-CC226A354B1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41A714A7-472A-4B08-8F43-8C86BBCAFF2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828CABD7-EBEB-4A7D-8660-30AB1FCE88FD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4B104298-5479-49E5-915B-25ABB07CD65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CB56E000-F456-40F8-92FF-8C3F5043274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E0AFF16E-A8D1-4007-8687-CA759A600A44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8822C090-A776-419B-98ED-5E9FF0AD0E59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276092B2-265F-472C-9A74-2F740126388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555DDDCE-E40A-4BC1-A7C4-4B27E591DC7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A6BA54DD-F659-48B4-AD4D-2530EE1C6D9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0BE495C3-A98C-4B6D-A075-F15F9FDD389D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DBD41996-EBFD-4B2B-B11A-D18BB9E9082A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30162834-9BE7-41D5-8C5C-388EB26A077F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6E81E8AF-87E0-46B3-B43A-24F2A3931A7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69CADD7C-517B-4759-90F4-3EAC5FAF00D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7F5F9515-5AD5-4653-AA16-EBE37EF986BE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176394D9-4B1F-4B0F-9EE1-CCB9161DB5CF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4CBBA1DB-0F52-47DE-8C88-54A00C2FE6C2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5768485E-11D8-4EFA-9142-8043833F90F0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4EF8BA56-C403-4F3B-8833-99057A8C457E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0976E353-5AA5-4BC3-896D-3BF7950CA64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8635C475-86AF-4A9C-84B9-6E78F56C2F15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FBCF78D4-5827-41A4-AD35-8F04F41D38C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55C2FF84-A059-450E-BF2F-2705903A62C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442E9B40-2422-4BD0-9DC6-5FEBFBA921D8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18FF2CEA-5D95-41EE-A2CF-0752AB10D2CE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E975B7C9-913A-46AE-A3C3-6DBD15B4148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25BE3569-BB1F-4B21-9BB7-9CB47780C3E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23A9F3A0-E92C-4357-9F35-98121BCBDCE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266E2869-7BE7-4C94-AD19-0EE0B723580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D0244145-B55A-45F5-B718-B91A36B9709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C3568829-3BCD-4CF3-8AF1-819D550E4D52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D5497854-3FB3-4891-A853-67DE60D40795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67FBF222-F0F7-4A8A-91C1-9029A9C3F8F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CA7919A4-380C-47FB-9CDF-27225084129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75C8E111-AFCA-4D85-8029-F3900031CFB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0AD4324F-AB16-4CFC-AC90-F7AF9EEF0B1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7A2F299F-4729-4B5F-85A3-D94D4530CB24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E2E415CB-09DA-4C2E-AF93-4EDB8C17D35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FF36C5E7-73FE-43B8-81D9-632CEB715EF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DF119292-0AB5-41E7-9428-976C0AD7F2FC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D2103B2B-E7C0-46D2-8F45-9FF7D651DE2B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99AE4AC4-D4CE-416E-A81C-141B48203F67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2B8CAF2E-B72C-428B-BC1A-536EE90AFC2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989E7266-392D-4612-A060-3604F76A131B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A71A998E-9404-43E3-958E-5B1C7E75253D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A0D2E586-AAA7-426E-B059-9B455A7CAA5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1B106353-11E1-45B3-9A7B-98639C5B6E9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2C311F5B-D056-4950-A98A-7F36C591F03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36F785E0-7111-4DCC-9FAA-E913C0ED479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58FF0C59-07E4-413A-972D-EC0E87BA2495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66824FEE-30C4-48BF-8E21-AAAF5CCB824E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1BFECE92-8D2C-48C7-A887-BC1D9E5A1E37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0D6C7993-B3E8-483B-A7BE-54A32B42C6B2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0BC87DD5-D09C-4875-B6C1-76ADCEA592D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4AA70889-3ED6-46A1-8A15-C954A38D058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171944B2-1EF3-4F8C-9022-069154D9AD9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E81482B7-3B8F-4592-9869-1581BDAC3D41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56B1BF96-0B94-4530-AB57-733190E8E3E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F97671FB-83AE-4B3C-9C26-79697448F985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A52F045C-7F74-47E1-9A01-C095B758F26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6B4D8744-5917-4CA3-8BF1-7605908DE129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3B359302-9B24-47F7-BF68-D070E94C1814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B22D4C53-F96D-4A5D-B7D6-ABBEE5F657E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9482CD1D-8017-4475-B0C4-31035409BC1F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58043EB6-E1D5-425E-8D68-C8099F883A8B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0A439B94-2437-46FA-B779-269CCFD4786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A12AAE45-4CC0-40C3-886D-F416F8DF16C8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80D2F33F-5251-41B9-9326-75AAE21A973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297BCD01-D8E3-4A75-9F57-882C379E2230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5F976265-ED4C-435C-B4A3-F1BB3A5174C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CB35094B-F211-4AFD-A40F-6A2D7A35AC6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DE7D200F-CEFE-4FCF-8C6C-99E5209AA7E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E79137A8-079C-4D1D-93BC-F7EF1DC6F55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D8142348-0D9B-4B3E-B0AB-59906608806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2DA9496D-5E63-40F0-B295-E031D43AD0FA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4FC89C4D-7027-40EF-B7DB-D7F5E0385335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9ED21C06-2D5F-4862-8CD9-C4325F690F63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1F9EBEC6-7BD2-461D-86C9-DE8AFB056A69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44796AF0-5B73-49AC-8E1A-BCD2925884AA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C473106E-8E7C-4E63-9391-206C50A8316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E97B33C8-A0DF-4DE4-A21E-E31DC5E78F61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C9EAD03C-3E4F-43FB-830D-F326293A67A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508706BA-6E54-470E-BD29-103A4FA2973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2A08A338-C9CE-444F-A4BF-0E1C5C3D942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9096A14E-D73A-4E48-A379-E080ED1EE7AB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ECAF5112-DA27-47A0-B341-4590AFC766DF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0A3D246F-0D73-4954-A142-756665BFDE5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70733DE6-B44B-428B-A844-CB899E4E3F8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8F2BE906-4BE2-4A19-80BB-0069E043185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EA350D79-C744-4861-94A4-0FDBE25C54A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5F7333D2-CC8D-46CE-AC3F-A35F46BA02E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FAF7B88F-783F-49FD-8D4B-558C485506F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263331E0-327E-4979-9575-48466BCB4B1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21B42FD4-2CD4-452E-A583-3F3F02570433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641E4AF9-07E7-4D48-8FC9-A3EA4896B847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D9AABC88-1B12-466F-AE0E-66FE675744A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A15A19E2-C7B5-4601-8E27-AFBC0C4431D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483B3CB6-AA04-4349-B8F4-9A1FFDC8AE0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88C0E0B8-03DC-43A7-B656-83B865170BA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90E9F730-2DF3-4C48-A376-CF82966EB92D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B9CC392B-B73F-45F5-89B8-F94A2E1687C5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DAF8AC51-3BA2-45B6-B674-8D425BCE4828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58370270-B3B9-4BF8-A750-EE7424EBC49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FAC7753C-AF53-4640-B418-D9D70FFC92B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C6F69EFB-0BDA-4FAF-9005-5C8E45D0642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21997CD2-6B2E-4861-8D6A-BA65DBC7F1A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D8A99EB0-2AA8-4492-ABF4-E271DB1152C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B3B4419C-D543-4D13-96ED-0752DB108E5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28D6BE1E-8293-4CB8-AFC1-3C98DCE9EF3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7851EAA9-94A5-47F7-AA4B-DCE42CE9261D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047FF944-A90F-4192-A857-B4D00C49D3D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1133B46D-65CF-41C8-B706-AAB14FB1305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572BF0A1-A502-42A2-A758-28C756A5CCCF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52AD9DF6-8097-412E-8D96-B2E77CBA7CD2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564A2F06-2AF8-4819-9E00-F8CC3517A9A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CBCB80B8-5DB2-4A2A-8475-6881054F0B7D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DB309551-C426-4988-9E30-888C63BA6E7F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C23FF3C6-D1FA-4006-AA2D-9CEA4550A516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CBDB3E00-B1BB-4475-BD25-4178EE6F71BE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266F5467-8E2D-4A19-B257-C5CE6EF1FD3F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1F73C344-9952-4946-9C5A-2E69AE97A1AE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6806DBDB-82DE-4479-9C5E-E3A4A3B482DF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FD77D36A-2C16-45F9-93F2-57186DEC2A0B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52B50B36-6BB0-4307-86A2-D66AE67F0D53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BD72AED8-AEE3-4AD6-9514-2B011D2B3A5D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D313AA4E-B049-42B4-A934-880F8A9CAC07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ED882D6F-096B-445C-ADAB-97A885523E7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8626C94A-46BD-4899-960B-553D615EE7ED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B20AC58B-1D69-4386-BAC8-DBFA400AC214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41D15928-F36A-4E85-9E34-527131270AA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58DBB2DE-4F0D-4163-B1A1-CAFE66585C6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489E64AF-CBA0-4575-98FA-A3F535D1CEC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2BAD3CAA-E105-475A-960F-8FB560C8208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2AF28DA5-D764-463B-84F1-0A831A69CCE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818C52CE-7316-409A-933F-1AED1575CD1F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FC02ABED-34CB-4E17-8A76-535F32FD3F5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F49BD043-1F91-40CD-865C-8C9F60E6634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9AAE7087-213F-4107-AC24-814B75EB1A0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F1FE924E-4BD3-4452-88B2-87635772BA0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F2BD1DF4-3A3D-4A11-8E4C-FC3A7AC3BF7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4E5B0645-C9C2-4777-950D-5F3EF03D588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D2161C38-76CA-47B2-A574-72F2532B8E04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FC1272D1-C9D1-4023-8FC4-25C9D66CB7E8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098870DA-3CA6-4180-9FA0-9998DBB631A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EA64C958-3381-43C9-97DE-7F5C7DF97E50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3D740E59-6A19-4BC1-A6AD-2C666183E44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909CA7ED-162F-46A4-B2B9-7A72F62FCB2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23F43434-F640-44EA-9825-D030964B3D2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FBB891B5-2C7E-4AB8-9C0B-F728F7C68CA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C20AB301-47AB-483B-9582-BF91C5A4744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6858C40B-E6F9-4EAB-97F3-BBB1CFAB6CF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0583AA28-B27A-4F6A-B7D3-D826D40B500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CFA1C939-A881-468D-87ED-D609E770E23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4FA71507-F9CC-40B0-9446-D629F5AF39C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F9B0644B-B855-4D37-B5F5-8C0F1F504F1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B47BC429-5989-4032-A800-660BBBF9C6C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5EF759F2-068A-413D-ABEA-0ACA010B18A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168F0982-69FB-4A96-A94B-B4A71DAD392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49F0097F-65AC-4EF4-A113-AAB0ADA24E7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509AFA3B-552F-4E21-8354-70324D8D5E9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A46BCFD2-00EF-4C28-A710-76CA9CD6586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B6B1BA42-0D76-4054-833D-E657AF5020E3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F61D0251-C4F2-4AE0-BDDE-BA027EDB448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4DE2AF6C-9D9E-4B32-8923-A570E2AFE23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51073D13-62E0-43B8-A878-C3B01A446540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0A129709-E3AD-415A-8B1A-A5F0D28839D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DB2EA56D-D525-49C5-B3B4-75DD9F33363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A1B2A462-E9BA-471A-A038-C01514FFAE9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04133814-1055-42AD-981D-9CBBC892335B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6876EBB4-6133-4E26-9CEC-124338D27FCF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188D01C6-655E-45EE-BA69-6742B7827A9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D52CCF8A-8042-4697-9755-47D4BC276C8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E394F349-9084-4989-806E-1865E7DDD284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79147C41-5DD7-4712-B305-CAEDC824364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6838F07C-3521-4ED0-A7C2-1C6A3450C06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A6828C5F-C96F-44AB-ABEA-ADC9CC88243F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699FB8DC-DC43-4460-A207-5B79200A6ED1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3C49C278-058E-490F-9931-C21EA69E45E3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624F65DF-226C-4B5E-8499-B3AFA3C0FF6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CFB327AC-3494-4601-8F04-74F4ED3D972C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3862C4E9-F27C-48B7-9887-7A65CC5A8598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B2C4E8C0-E659-4944-9C53-E0797B4FAB57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05939C23-FB5C-46DA-9C9E-A8F4FA43C268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98EFC0D2-7638-4531-9A2B-6B7AD3928CE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233E9E9A-D074-4752-BEA2-52638FFE8C6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1DF0733E-D0A7-4FBB-B100-927A516E6B3E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CE2B1750-21EA-4535-891A-F542B40D26A9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412BC06C-0FFA-414C-9236-F8EB9B4995BC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E0145704-060E-4806-A358-764BE34C47A7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F933489A-3699-4A26-B454-FF06E30C88E8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6DF52A21-1B53-458D-AFD0-33CD6F37CA25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5D9853D1-9CB7-404D-AB90-DC4749288030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734CFB8D-5059-440F-BA93-824825E0446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CD0BDE83-3ACF-427A-9E4F-4E729D66D75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96AFA192-6A9B-482E-9F14-B9063046782F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FFF1270A-C283-41EB-9FD7-EA58C018E60B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DCC31D8F-7683-4097-AE71-13A1048108C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4954EEC1-5CBE-4F9E-93EA-CB871B13085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3F3A3F0F-9831-49D3-89D8-35B6E62890F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9859511A-D7E0-4C65-A4E4-173182C820C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865DF573-E869-4020-8003-BD6E0FD110F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584C67B5-E14A-4E86-98A9-3E158D2737ED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FFDF26AA-B179-471C-A7E2-2C81876F0703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98E4C35F-9FF1-48A3-B7A4-7714725ED15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B37592AB-9B23-4775-9BF6-FB9C762A262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FA2CEAA3-B80C-4A04-B575-348A45F92D6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2DF46638-723C-407A-8011-37F9E14FF03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2F897AD0-7ED6-4CE1-AEED-815AE9A3B529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9F95C7B4-C392-4203-A5C7-8A6C22C41B0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A0B73700-7745-4029-8349-D21005EDE18D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68287FA0-57FB-430C-BDBE-6825D57006CF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C1E1425B-1FFB-4E04-88C9-7E8F41D0F595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78F8F705-71FE-40FC-B72A-3203213474C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0689CEF0-CE4A-465C-A97D-11BE2D8F256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E4A8B094-2706-4D43-AC5B-347AEE4F8003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5EE56496-C4B5-4596-8902-BF0C6893EFA7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74AB5FF7-3D70-4175-B728-EFC18A6D9AA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F49F2ABF-DF6A-47BD-89FC-F46F4761743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5DC85564-CFEA-45A4-B5EF-417BC95C374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50972240-EC7B-4F5C-AFEE-AC72D921FD8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FCAD93B4-5A0B-415F-84C2-E6CD796165B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36B12BE6-8F24-49AD-908B-B490DFFE88E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674AFCD8-E382-4E54-9F76-FB029BBC0498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75C4D198-8ECC-4C83-8FE0-18771B1FD2CD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F70B3563-29D5-44A9-B6B4-5BED2ED704D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EC93BC03-7D6D-4B5B-9110-5D65F84A1C0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11C9930E-9300-4669-A7D6-6DE98849F56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392EE7E0-2208-4FF2-9A01-5C44DD3439E9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ED6B0230-0979-4845-BA4F-F8197BD4D05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DCD7A77B-82BE-421F-9456-64AD07663295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B57CC25B-1A2E-4395-9EB3-5A1EE95911C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6CA3BC7B-EDD2-49E8-9600-5B40F0C3CE50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A42870A8-35B6-4F77-889A-151C68F3FADC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2F702209-C263-49BB-BA1A-F95245098C0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D9E1E358-E3A5-43E5-ADBA-82243B01C6FB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DF88155B-413A-45E5-866B-60119631829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F0C62A12-D744-4A29-875D-FC24BFF3B87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2F9F83A7-0954-4EBA-9F04-E1EAF308ED58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227603E5-6E20-472C-BA70-8B0518A44D4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BE72545B-4414-401C-92A2-EA8736A8A9A8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518C4940-9E35-4D8B-AE5F-9C053ACBA9C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8FE677D7-A16A-47A9-890F-ADD7DF1AFD0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73A83117-AD1D-4D35-A386-6954DC3BE0C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9E64526F-3C58-46B6-894B-EBDC3D95835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848160F3-FE8B-403A-9AF2-E6BB50C8D48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6CF54974-59DC-43A8-86D4-E3E9EB8D1B0B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4F1E1418-C3E7-4D58-A114-8CFB5C8E8E0E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C32F93D7-3DC9-473B-AE28-30BFD99F6791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D9DC86ED-516A-49B7-90B8-325FE5D051B5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F2FB2C34-2418-46E9-9F50-6BA7A78DA59F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250DF090-3BA2-42C6-8F6A-8F9DE8EC98D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614F02F4-83FA-469D-9EC1-6358583CCC5A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F71A9275-EC7F-4691-A005-5A9C3D8DC5A2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19D296F8-3180-41DB-88CD-5202A934663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68ECCC00-70B9-4FAC-ADD7-BE3AE0A433F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7897EDED-DC90-47DA-A0A5-F60E2045B1C8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72B2B1F1-E86A-4C74-A497-074589CE9D6D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60F0EE3A-DF81-4384-A915-A041AD573D2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916A1465-DCBB-43CF-8637-00EE128A8EC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A51A5764-00D8-428D-9378-EF8EC6A8A39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ECEB33AC-920A-423F-BE93-D3717F2F843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523FE1D6-76D1-4849-8CA7-90079CDB11C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AD7AFF6E-08AF-4E97-A25B-14D89E08566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02D40E3E-2313-4046-8E62-38E7A5E26BE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000F7CF7-7AEA-43EC-A0C0-4FBEA534503C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7E203C7D-AAD8-4B61-B6B6-88DDD5CD0405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09382640-FB7E-4E65-BA93-153BBA465B0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43B664E9-1A7D-4F0E-B061-A0E40282379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71274078-986E-4B8D-91FC-D9997D6FBEF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C894CC7E-53F5-46D2-89E2-B7297AA4FFB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17800EE9-D879-4C0C-BEAB-84D3AD12F12F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4E596B27-B8B7-4213-BC49-BB24A35C29FA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28CED7DB-6F7D-4AB2-8925-B58C7EC86380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C54CBA06-BCD7-49AC-9078-ED5C0B0B5C4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07D4033C-A42F-4ACD-BF18-B5395817A6B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3AE82729-0E37-4E29-A053-EE2D4053850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8AE605A4-FC37-4D23-A38D-177F6DFB9A1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AACDA463-CD08-4668-9C70-B7917159A00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008833C1-DC1E-4DEE-96DA-22341D3DE86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24152A69-BAAA-40C8-A313-704FC325641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E06AF5FF-1A0F-4DE8-9AC1-2860BBB29158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5BB35751-4198-4B0D-A298-5D7505819D0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6258D62B-8B0F-4B3E-A129-0930B748934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D1C8443C-5B71-4FC7-B94E-34850B2A665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D0BB8548-DFC2-4B85-B27F-DB2FBA8E6F9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5BCEB502-7957-46A7-A703-904907AA3ED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2E0389E2-D6ED-4E8A-A052-550659A0C912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786CA245-EA91-4C45-8D2F-6AA3830CCDCC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01117E83-F2D3-43A6-8CDD-5593D5EBCB04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B78C19BA-A916-481A-94B8-531F3993A641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330AEDE9-550D-49F4-8359-6602E6AB5160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B47AE48F-D853-48AC-8BF3-7EC94F6670DE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31FCE462-9B4B-4DC0-8851-85773DEE74FF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831AF227-C1F3-46A7-AA84-26C2060E9ACF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A6A54C71-34BF-4947-A5B7-720FCCC054D2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9A332028-4F04-4E73-BE58-49942318F963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F783411E-8467-4DE7-9D2B-924988D212B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128D1E23-6498-44AE-B7D0-0FBF155E4C9D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EF13371F-82B4-4E5D-A507-DC3D19ECD2B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94397DDA-87ED-4C99-9EC0-FFBA848E0691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BB5C4238-A857-4C58-9F46-478E5F137D6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AD7AFE69-CA35-464C-9FD8-9590838AF73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FA7CF4C2-C907-4510-ADE9-EB10289836F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91369F4E-963C-44D7-87E7-AE3EE283857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5DF8B938-F209-4251-B71A-9F350867127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EC9D487D-C278-4652-A9C6-76E8960917A2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B6F4D9FB-8D8D-4099-B6AD-76B0FCEC0F8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F0A488A1-4BE8-48D5-96C1-9521A367091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40780641-BA26-42FC-8401-3699B6C8BA8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2C5B92ED-40DC-46AE-90D6-0DA92C2A6EA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EA6C5CB2-B0CF-4678-B2C5-4A92232F5DA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11D663B3-FF6D-4390-AB01-260B15C76BA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F0EE916F-E56B-48C9-81D9-C30DC9D410AB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40651ECB-559B-4F8F-8139-A6DBF18B395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18EE0011-3BFA-4C9A-9A9C-1A55EB79255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53B47703-FD1E-4B38-B4F7-4AD865F09934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C00A12A5-172E-4FAF-9466-B0958D6CB69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4480AB01-5FE9-446A-A703-C424CB1B2C8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1D78BFB5-590C-4E91-A827-9BAFA0716B4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8BF7AFAB-950A-4019-8B67-66D3D40CF0F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BDBAB5FA-A138-4869-920F-CAE498A077C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E97ABE4A-55C8-45AB-8812-36C748452DA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DF537D5F-EA93-47A2-A346-E013C033D12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C0DD2EEA-3208-4A9D-8958-1C647CB7942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DBE769CC-C16C-4C64-9671-C760E955F597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025A396A-7D70-4D98-8E34-8F99D509F2D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9843A2B0-507C-4606-95CA-6A7801EC7BC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D0BFBAAF-E59B-46A1-ABC5-794C1A009F7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B3D262FC-059D-485E-BBCD-44047E40E9C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6D8DA9D7-723D-4FE2-AA39-EB43CE31A63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1C419ED4-2E35-466E-B3AF-3D5CA54388B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46382602-94C5-4D2C-A0C5-D76B89BEB0F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87DA159C-8EB1-41E0-A504-CC1E3DBDAEA5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39743E7A-8829-4170-806E-8F4C6C79290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8E1FD6F6-59F7-461D-9A19-DC6B7FF14CB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3E9EE43F-857E-47C1-AADE-810AABF83A1F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6F99D0A5-71C9-49ED-B4A7-85F5EB04667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BDE41151-C3F4-451D-9F1D-A76A545B270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67E40CEE-5C8B-4F68-8171-EBEAB0CCDD6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3AFE9A7D-8D7B-4E42-990F-4F974BAE448F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1BCF6094-EAB5-4059-BD8D-88FCFA9EE7A3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4E848D31-4811-43C2-8A09-140D6EB81A3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110FD975-AB37-415A-803F-68B74E6EBE8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23076DA4-3216-4659-91C4-E3D293654339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82773D1D-5F25-46F0-B992-AB0CA24CBFE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B204762C-22D8-4564-9872-48699EE6D55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14E664D4-E613-4D7B-B88D-53064D133C03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3DE12017-B025-477B-8E47-F46302A42CA8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A074101C-AA98-49D6-95C4-9F6587FF897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FA12DDCD-5D80-4BB8-B70F-2CB1DC4EE15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EDCD6BF6-5BBE-4CF8-8478-85F20337C21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886A7E66-D8A8-41A1-8195-207F6A782A2C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02D8B171-9CF8-45FA-86BE-807D276B0CA9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73FCB449-0AC1-47C8-99D3-8779D1BADE88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DAD78B07-584A-4587-A5BB-C934A7ACCE4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043BB762-D064-4180-9CF4-956A23A2C72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05A1901A-57E8-458A-8841-B1360D9536F1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73210631-0567-4679-A79F-7C0BD1B1706E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382CC238-9C77-4424-8817-95375A1CBF6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9697E97B-A484-4487-9FE8-4BE5C17BF13A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B07ED534-26F9-4EDF-9FC0-4B3E08D5109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D259E692-7D2E-4111-9F4A-BC297AED3F92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746DB5CB-509E-405C-9726-30E942BB515A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ED2445C4-C7F9-40EE-B16F-14D70BB28E0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BE23CA1F-4608-4D58-AA20-967BC8994AF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A275DE4D-E76E-4367-A052-94F5894EB8B6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E8C91D17-05E6-472F-AD1F-13F6AB78025B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F3F74B8F-FCBF-47E0-BB20-53EE8A7546D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47B15F86-6807-420D-93AF-819E9DEEE33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085E8A3D-B7FA-4D54-BEE0-0E689E1EF4C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8E535A46-AE49-42BB-BFC3-F12D61063E2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8B45F17C-B525-454A-AAC4-E4098D4F42D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873EA494-5EC6-460B-8A69-6B07CCC86060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5D384D14-C4F5-41B6-997D-7E0A6C9372BA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BAB46F85-DD86-4E71-AEAB-D5078EBA8E2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BBD5D490-97B6-4C37-9F49-C94F61AF01C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5E635407-C349-44E6-9BE0-5A041691937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5D7A0CA8-9D83-42C0-A390-14716B37CFE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E7148965-57F3-4A77-B92E-8517C5334F58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944DD316-B252-489C-A464-C36F4A49D80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C2DC2738-E7F9-47D3-A242-A9850529D829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DF84157F-ED84-4C27-BD65-D167F244ACB7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38F6599A-7909-4E2C-AC5D-60A8013ECF3A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95E9A029-1CB2-4649-BE08-F0852F5419CB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69C3E688-D553-4196-AD6A-CDFB2775982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BA262925-37D4-45EF-B44E-9E946E3D0E87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B07D447C-84C7-4211-A5FB-6DCCC5CCFCF4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39F39C85-9C55-4AF5-A685-4FEFF4245DD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050BD107-93C8-451A-8EA2-4037A98E1FC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9C953474-65E4-4C90-8F45-ACE32CA2065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C53AE827-AFD0-439C-969B-CFA49A08A548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A4A5F7FB-6FCC-40AE-A2EF-30BE7DE584B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39153B8A-ABA8-4806-BA57-DA01C0B8DD09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380FD9F9-85CC-4D74-A238-2D88ED0FCCA0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59BFA600-1E3C-4204-B516-B68F529F9791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B7611E2E-7D26-4426-9209-6D28E87BDF2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7C52A2A9-94B9-4DAE-8299-1211E20B5C5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D48F83ED-747C-4903-98A3-65456A39989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D715ABFE-E9CF-4B71-8818-F8795191A78B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73E354F7-D89D-459E-85A4-696949B2439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29497BC0-9C6E-45B9-B46B-02516BDA0A85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5DF32B64-D3A2-48B3-87BE-FB1EF689DC2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4BB82191-D189-48C8-9F83-CF69A999E876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4046C36C-18CF-4E23-B445-274D31B63590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FA8FC42B-A0D4-4B84-809E-ACCC8B32CF0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CFAF81EB-0EBA-40F1-A186-A1AFB54E3B8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CE7F8A1E-71C9-42F5-9912-6FE860501B8C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45878F91-1892-461C-AD26-935687BD995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B26742F2-1E6A-459C-B4D5-9B265D405118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12446868-EE78-41ED-BC59-1E5635D7471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30029CE9-FDCB-4D29-BCF3-892C4611CF2A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17DA31A5-D48E-443D-8A5D-7DFFA97D7A9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8FDAC45F-9EBD-44A1-B447-36FBFDC0D5D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BC5C9733-5548-44FC-95DD-12080EA8650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5E837FA4-AD59-43C9-BD84-8BB3FE8D9D8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6C056531-7B14-4E26-8119-A4D52C8BF2C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A57B6513-6E31-47FB-B6BB-D05150287F69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2649DE2C-B27B-48CF-A1AC-23668667B742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4D39AE78-AEF4-4E9A-A3A5-443574816D73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30E87DFB-8049-4E38-AB6F-5768CC6094C3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73C3B316-A6EA-4FEB-A776-4B3AC3BC73B9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D7BF2F81-A256-4EE1-A8FB-935534A80EA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2E720757-7C28-40A5-BEFC-F204FA7F33A5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27A68471-02E3-4BE6-A16A-E4640D4A040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B222D61C-A17B-4296-B702-F5BCA8AB806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2FDE9269-E40E-49EF-A6E9-4F113BF6E42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69407E70-FE68-400E-9261-89F1D484E6A0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E20418F7-6C38-4E83-87B6-0EFCF29F8A90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5FEEC007-B464-45C3-9CE5-8D930EC15D4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B931942C-758E-4F3A-AE16-230DE8CCD8E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CBAEA6E6-DD1A-44C4-B599-20C37FB2AF8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133B3C9B-6647-4E7E-8DB0-9C9D5786517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BD8CEE26-7BC1-404D-AF87-15F8216F9AA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F360A7CB-BC02-49A1-8C6C-51F733F368E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BC1242FC-D3F3-4C61-B777-D6F86254D7F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32BC6299-0BCB-4478-BA62-9D40443AF1EA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2ECC7476-AC6C-4209-A6D9-9E5781F75B95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F4727B32-966B-4108-B4E5-AE303B30896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83D94562-888C-4B29-BBAB-37A967EF004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F9636FE9-27BA-422A-878C-3467D12B7FF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BBC22B02-4BE1-4E54-B392-5C2D2D82647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157F3380-854A-4863-9809-6AA8B49A7AC9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31CCEA41-A10C-4EF6-93A4-80FD99F1B116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3D7DA1D3-3CD5-46FF-A9DB-3F4569BAAE72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8C7818DA-5032-4E59-8A2E-DE4F3329E91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D89C43CF-914E-46CB-9C90-1AC1FC90ACA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2D8933C0-24BB-4794-BBA0-6FCA377E26E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BE26924B-3A45-4981-AC0D-6DB515B988B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12DABE6D-0FF2-4818-A940-DA12ABEA2AD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45863FA8-14B9-447D-97E3-5646CA7AA6D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F753F8F4-7D30-409B-8843-984FD833A38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B9573F1D-6623-4CA1-82F4-99F1D17698DA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7BD0933E-3C3C-4D9D-90EA-838FEF7672A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BE098F35-BED2-47CA-A372-37694EB9A1F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7B60F04B-79B8-405F-8FE5-19C963971D63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89438C3E-E202-4EE6-8003-43CE520DE08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2A8DC990-0C2C-4108-AAEE-45D68592C84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6765FE69-AF57-4A65-A61A-50210EBB82AB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D15A3737-DB3A-4B13-9EC9-159751B13CBD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1E393054-B2C9-4AF1-B635-0ED6A2FEFCC2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74D3E6B5-261A-4E08-A9FF-57CA593F02B8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5EA1285B-43C9-464F-B3FB-BF5CFAA772F4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B4661FD1-F3DC-45A5-9EA2-3BE685685BAD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A05C082C-09C2-46EB-B8AB-D2AF5383D4E8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2BD4333D-D919-42AF-9511-AE99FD045D2C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A0512A38-DCBF-41C1-8CEF-E871AE5EC7C2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F05B11AE-8477-472A-A651-AE3E81F8D582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310A7402-0414-45A8-857C-486D4585651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63007EBD-B872-4669-8975-623BEF1B0B2B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8FC05829-09C6-4F60-945E-D1146164265B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FAD96370-1F78-4C6A-9ACC-C16DC06AF87E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0C730BF5-2BA1-45E1-B754-BD330338C53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CBAA350F-69C8-476D-BE9D-74ED2D517F5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15D72643-5003-47AF-8828-9D424B8C14A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3DBEAAD0-3D57-446D-B8A1-12461A49C2E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66E6C392-7743-4711-8C9B-D878007C4EC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7B4EF711-010F-4AE1-AB64-727C73ED96E0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FFF3E672-2299-42BF-B1B3-7197ED65603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36244C38-398C-4F67-9C1D-EB31ECC9E86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39BA9A82-F728-4901-B283-7A792BC2732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D3DEAB90-61D9-40AB-B0E5-E9816AEC058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4D613631-394E-4C3D-8537-C7EE36923CA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69DA35A1-38A9-46E0-9E14-7D309658E65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F75BC60C-2A23-4C7E-AB4D-9E8D80D448DD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3C2EF8CD-E649-4FD5-AE8E-5A77823BA3D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3B0C68BE-20CC-4D54-A9F3-06104811111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8B856FDE-645D-4950-84F9-BF42842F143B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7D054422-86B5-429E-86D2-BBDECBD49EF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A6E4D650-8E5F-442B-8EA9-E425CF6CCD7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5DD4BC3B-9521-42A1-9C59-9EFCA36D42C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663758A9-E1FF-4161-9509-E490BD2AACC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12929D2E-5D37-42C8-AB0E-20E79363B1B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FCE12AE1-08E3-435F-BCE9-486B47AADED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D3C201BA-4257-473C-91CF-AA8843BCA58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6C0E7749-5816-47D7-A139-771E8E6EE43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FD7DAE27-D825-4379-AA68-C9EFD4B330E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0D9E1229-D8E0-4D72-873F-BDFF08ED41A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38D903E2-73A6-4163-B272-FDA53065ECC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C4F2B44F-6F85-4D2B-9CE2-B06C8490235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4CE0B761-A4D5-4865-A557-6C52561B37F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080DFA3B-8D43-495A-9E7F-FD9EE0875BB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1EB5E6E8-70E1-4B5E-9DF2-93B6AB66345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03C3B43E-5CB5-40B2-8651-2F5374A1247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77406126-39E8-4288-9E10-EE7C15CEF07D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7DF5937C-F5F3-4917-94AD-C58F99FA1F3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65AEC20D-F9EF-4FD8-AB47-99396775B6A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99413808-4A72-4B68-86F0-057DB451DD36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5D1C91D3-7C83-4996-BCF9-B347FBD636B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B09DCCA8-F6C1-44ED-8B43-B5116022B47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78F97468-35CC-4202-81E3-E7330D00DA4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5FC0BD3F-5C08-4F8A-A85C-D026B5DAEB25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9ECFDC3A-AFBB-4562-B7D1-CA2EF92808A3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DEF28A4A-31F4-4A52-93B7-6FFEEE08DD6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E9782B07-5C51-4C48-B7FB-E05B850A865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8C6CBBFF-3FAF-46F3-8AD1-FF0B1B217A71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9632E74B-DF56-4EC6-9906-20443863502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D413D42A-7456-4EB3-93C1-8965C0B3202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5E7743DF-D9A3-4B33-BE9F-E0505CF38D4D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AC40CFB9-4292-4F1D-A2DA-7023869D3CC3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9349599C-B4BD-48C4-B1E5-E3B5DB8994D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7ADE7BC9-1203-46B1-89BD-BB87F45E73C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2C7F97A1-2A72-4E04-8303-1BFEAEED18BF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75E45348-5734-4F58-AA5D-2DD2C6CCDC25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BFA63A2C-44A0-4FEE-BCE8-4A98225FB2D6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C4B0E366-75DB-42D5-B67C-03B3167563D9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B44D9880-9C9E-4E90-BEAC-D39BCDC65CD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0CBAF6E3-80C6-42CF-9B76-FF2EBF530B5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8E3A33A4-C5E1-4B6B-9088-1FCDE6FD591A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B6AF1E69-3CA4-4C6E-9A57-CD0C8CDE90CE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B86B2FBA-FB16-450F-B2FE-53956109B4BC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B59074DC-838E-4988-9607-E6C2579C3FEC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092FDC3D-B611-48D9-88DF-5B79AD364315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CA3AC692-9609-4D9A-B540-81F552F4F37F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55A599AB-8C80-4820-8BCE-CC694474B612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B983C48D-3829-4FD9-9769-CFC011EBEB8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D4E1D7D1-B4AB-4BA9-A566-E063DF20807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69D89DBD-A83D-4C62-A57A-DB5681FA9E02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933C4DFB-A663-4BC3-96D4-C347C84EFE49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DF1CEA82-8377-4B89-AE68-347374714DF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7CA1DE08-BB2E-4E2E-ABBB-8D8A9CB52B3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40607276-7E28-4139-9767-B4808A6E7E1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C88E7459-A3EF-44E9-9CE1-CE21DAC2020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6AAC5777-C258-43C6-85C6-FC62438B5A2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8E71E7B9-9C85-4382-8ABE-29AF0A4426C7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73DFA846-D7C5-4C24-9C19-92470C49873B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CEC22F83-1005-4EFF-9212-DCCEB570877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1E142453-7B6A-4555-A8F9-4873EDA8474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CFBABA96-6B37-4B6B-81FD-D15B94CD1A79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F6B80CE0-1DEE-4045-BF13-48379EC8604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F80BFA6A-AA1D-48A2-BE2F-C96ECA762B56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A3B0E868-52C6-47AF-99AB-BF0478A018F6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A0E4CB30-90EA-4F3B-ABB9-997644FB7DC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29F38565-417E-4D1C-822B-889A97ACAB49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93598ABF-477D-4519-879B-B25211516DF9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481848F6-F0A9-4A8E-9944-DCC88D4CA7F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FFFEC1ED-C370-4555-A0F2-91590BE9968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34E05330-25CA-4F81-8F23-14C5F2FA6BA2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7924D920-C4B7-4949-BFEF-DA12A9E904A9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67F55785-A284-4339-9268-A227D2E0442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EAB3B917-F607-4627-92DA-F5C5035AE56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F3E4D819-AB15-4378-B75A-995A230D003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AC0F9303-E332-468B-A3A1-C1FC7FA2C4D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BF67E915-BCCA-419C-98E7-3659972A9CEE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73D629BC-7105-43BE-A2D6-44DCB652358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C8358279-CF73-43EC-A783-E2F365052C17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F5B7520C-98CC-4BAC-A666-D2ED11D54DB1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34331481-78F9-4904-8D95-A68F5BD115B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A6FFD00C-E483-4F4A-9D60-A4C76A60567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84939A55-37D0-4835-AAAF-015954313AC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C462B015-812F-4F3D-8A02-B164D8E6E916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C32EAD2A-0C87-4949-803E-379555B9D09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2B594955-F3B3-4878-B105-32D28CFAE6F1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C2D6F628-008C-43B9-A1F7-E623CEE40A6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B332D140-DEB4-48CD-8080-9843B4F38E6D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95B5AA5C-E29D-4267-BDE0-668760C2AC3F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314ED75A-796D-4C41-82BC-E2212EBD9CC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441DFD88-DAE4-4832-978F-DBDF1405AFD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CF50AB9A-12A8-4219-8815-F4ACFF38183A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80342B7C-A81A-4D53-8F37-735BCDDA1E8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C290CDAF-E489-40DB-99C4-0EAA08120231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03488E63-7F24-4258-8B49-6A232F8E6B5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AC1A8C03-034C-4256-B6BC-2576B5718F04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9FDFDA80-60EB-4874-B7C0-CF10A0F6559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2B045E6C-3DA0-4642-886D-9548CC007E4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B349E6FB-F699-42B3-BC6A-344D1C7EF77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3564F542-7A28-4AF7-9705-1EDF3134C98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12A21018-1C4F-4438-ADE7-DA6603ED17C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8CE28EB8-E91F-4949-ADE7-C39AFB1CFE33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B274BECE-8454-46B6-8649-3887F553AEE8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710024D3-C15F-4991-A488-D1C37905F9CE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DB69A6FF-5C02-47BC-8C4F-DF32AF71D660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D9D012D2-BDFC-4708-BFE1-6A7D9FAE2A87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EC666929-F6E4-4B7D-8CA1-D517711E454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91576EA4-0BF5-46F3-9273-67584B190EE3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E46CD1F8-8718-448E-B09D-2F1CA168479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B5087123-9522-47D7-80B5-15B8112BCFA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D0E9C4F3-F540-4F47-A818-A32FA4BC201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81A0B174-0DA9-43BE-B7DA-EDF0DDB353C0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99C5119E-4285-4862-9DEC-2B87267E05BA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27DA0419-33C3-4171-BFDF-6D90041886F8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069695CC-AE40-420C-A31A-1FD2DD9A8A4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D6CCE7D0-CAE9-4FBC-B8A2-DBB680E8CEE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1BFAAE06-4D03-4D52-825E-E891CF17311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18870E8C-A142-415A-9102-AC0300E2B5E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246DA25A-092A-4C65-98A0-3F98FDBCA23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6444DDE5-D9A6-4BB1-B4F2-2CE340D618F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418A447F-FAB7-43A7-A784-A5F7394BB854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0FB2CBDD-65EF-4B44-9EAB-318A8346DF70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57ABB562-B0E6-41C5-86B0-08C50953119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4B978F7E-39D7-43E8-9D99-1AFF1AEE703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2CC381EF-6C17-43D6-AC1C-47F371F0F60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9685370D-A401-4A5E-86D7-71B2EE57D26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C48296B4-95FA-4155-8094-4C8763A1CB02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0EF306E5-1D2A-4068-9A40-B4A1DF6EBBED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EBFF4B3C-C9AB-4B11-8C1B-6DE0E66B356F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EF5CA721-0846-45B3-BC15-BA0795D8F8C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759768FF-B2D7-4279-8ED0-D8721394BDE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7E1A8145-84BB-4C0D-8CD3-2BCC04A954F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4322EF30-4734-449D-9039-1D90FB48D68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2BBC8849-E1F9-4AEA-BCA9-18BD5205E06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93143052-02BF-4465-BF02-68D8810AD8D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9DB9F777-A30E-4747-B5AC-D7C1C7A6D14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1B2CBA79-7708-43CE-9D8F-7E703730C35B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28F95D79-E998-4305-8BAF-5BE3571F184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5C1917C2-FC55-4387-870B-68029800E5E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9303760A-04A2-4BD0-BE97-D3A6A623FCEF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1C365D50-B7D2-4CB9-B7E4-26E8E263B989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54735304-49F9-4BF6-9847-3C24FAD3B54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399EDD68-DD17-448F-983E-61865ACEB51C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E5F8D18A-AC02-42D2-A70C-239810697E5B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634ED727-1185-491F-98F0-B968F5AE71FD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CF103FBF-140A-43BE-8F5B-726A1F5DB35D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71573824-4F2C-4498-A1DF-60219ECF7315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67E55E0E-312D-45CF-B87F-DA12A75EDC68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88E1EE21-CB11-4F42-8ED0-0111D9397F76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0959B90B-9B25-484A-9F21-8A61937A57DC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DAC6A609-46D3-4C30-8A38-C040DEEFF125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BB99F2D8-BC41-41B2-A5A7-DA63478E82EC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AE78B31C-5B69-47A5-B013-BD6EDE3028B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3014D961-79E0-4A8A-B0A3-FBFA2385ACFF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57BCECB9-7069-4D49-A7DB-381AF00F2500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141413F7-6A33-48DA-B468-0F565635E581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C19D15A6-CB98-42FF-ACFB-A0330E1F7A5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60A2577F-06DA-46AD-A468-B948416D805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198ECC9E-E202-4530-888F-F6DCAEF2273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978AB625-BD6E-44A5-ADC5-89270807B84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0BF16E2D-0C87-4822-8E3C-ED801FEA3FD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A6AB0DCE-5141-472A-B247-7B17748C434E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197565DE-D093-4E59-911A-7F50B914C4D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ABCA935A-E33B-4483-AA16-858BD3AAAD2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EB61BD82-E4D3-4CB4-B486-A5D7B5F51DF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35A9EA78-F5C4-46C5-A688-1C674D897C6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256D3869-11E9-469B-B81C-507EB72AFC9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4D63DF66-1D14-49C4-80BE-AAF59AFB11F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89A59E16-F0A4-4352-806F-A8E24B009DDB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D9CFFBF3-A41C-4014-BCC8-7A701C64EF1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E597BB2F-BDB4-4C84-844E-4A6A700870C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FCB3AF36-899E-4156-BC8A-9BBE1587CAF1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A4F81303-F4ED-44F0-AF86-CD89F5189CF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3C6194D0-28C6-47E3-8C10-8C25802B8AB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7F971958-3B82-447D-9230-68B3A6CF5B7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613D6E03-4DA6-44E4-A760-59C08441575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17EDE360-E7B2-4E1C-B20A-2844E5EE192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D54249BD-65AA-4FDC-A6FC-F9C93618AB7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CD0C9D4C-0DFF-415A-8FB7-C6DB315E871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061208AB-7D8B-4F39-A9A8-50FBDC936A1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323F7A9A-1D37-4E56-B4AE-486EF1AD2E5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8182BC68-6528-4958-9C61-6F6606257FA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A9068097-FEB6-425E-9F04-E2BC2250C72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35D0D8CA-14F4-4C27-B3EB-C95ACD3FA00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C2F75D5B-D535-4523-9865-5B2A3056073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60D3079E-F06A-45AA-9FE9-B7F60A946B4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0109499B-3612-49D8-830A-74D9A61B36A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FA717A11-CD61-4AF1-B00F-A4423717F9B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79C5C5F9-438A-4C39-B6EB-AF56CBEA2F12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29139721-1459-49E4-80CD-6C172E1579A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43477E29-0CFB-4A8F-A17F-BB6140E6A61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5B5C7A9F-3039-4B11-BD7B-BC23C9A636C0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AB8E0CE5-F2EE-4FB8-8B01-191ECDDB76F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2F8E0BE1-7A6E-4E32-8331-5AB5667502F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3BC0BF98-8538-4E65-9B9A-A2E86144777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A659FB6B-00EC-472E-B3C8-39C8362D86FC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9954718E-D07F-456A-BB72-6272F170677F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68E23DE6-8F3A-4EA7-94AE-42A9998898F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EB59102C-16C6-4AF7-8820-922AB3B13A5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15FF3726-CDCB-41FF-9244-0D489AA59C6D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A426F122-22C2-4A14-B451-ECB4A9A17AD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AFB35E35-4D85-4751-92FB-3A668A59DDE9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D2C2A251-512C-46A7-85E0-0149A199DF1F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2CCCD372-3DFF-4999-ABD4-FD2D46F225E8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1E279C24-11BE-4D8A-8483-F2761C11202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13BF76F1-4FFF-416A-9A0D-FC060D46FDD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9E49F481-72D8-4BC4-A749-4DCBD73A0F8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AE6B81AF-8497-4D55-964A-D15D31F20931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B4E207F1-288A-4FEA-BEAF-E2CFE9411E55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0DA980E4-CCD3-4093-A31B-2D799BEBBD18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EFF0B450-A8CF-4640-B682-4A0E660403E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20B11841-F0CA-4D1E-9D2B-B2BA40D3673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BFB38779-F6B3-49A2-88B9-47211EF56079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B3C53228-325D-4CB2-817F-CE733854CA25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B38BABE4-ECA9-4493-972D-B04221747EF3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BC119FA3-F087-4A0C-A8DD-0AC651E9F826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CF606896-0116-40D7-A2A9-8966F1EBDDA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55C43FBA-6835-4F3D-A99B-E8A74828FC64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E5907651-EC20-4A67-9DB5-559BAAA97573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0B93D38D-E290-47B1-8ADE-58D52AF00FD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6632BA30-EFB9-4F66-9E13-E212320D056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40FEE33D-6B3B-4BF1-A1AF-669CBFD506BD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AB1CA2D8-B2D1-4C29-8D79-264F98B50CD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A36C6D72-86E9-420B-A9A7-4F21470A1D40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A1768930-CEB7-4A4B-9A70-85BD1E48BEF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33B2BC85-114F-4942-AD74-42CBCAF92B9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38E977E7-6571-4F6D-A95B-81E8B0F559D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7A233D61-7CD1-4074-89C5-8B02733F44C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C17C8E68-545F-40A2-B38D-46B9937EB606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DADC13B1-2E59-468A-8F86-580A333D5ED2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F2E4914C-08E3-4AE3-8449-8BAE1CBCE32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7E04F2E2-1C2C-4469-B730-45CE85BC7E4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19B09807-E00E-4BD8-9F61-DA162D38B9F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B401C8FC-92F9-4F45-BE3C-388FB3ADABB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9D326635-499F-4214-811B-F2F38C1F43FE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481ECB27-C3B2-4041-BA2B-4B880DA6B56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7DF3E050-E495-44E9-9B96-BACAE81F5579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FFEAF929-A52E-4031-9E2A-61B46D2DA55D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2387AFD9-AD29-48E2-96E2-37ACC6791C07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261CE1F1-9A24-447B-9C2D-1599F9892DC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F8022445-ACC7-4179-BFB1-C07E660F9B4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73AB1427-8F1D-441F-BC47-9318D132740F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32DBBD13-7492-4A41-8EDF-96E20D8484DF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9F331244-075D-4FA6-B5A8-113245764E9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CB83ADA9-4926-48F0-8197-40D7AB22330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B385921A-3864-4286-9E40-06A5403C5BD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C7827510-D727-4DB0-986D-980E5B3A8F0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D8543848-BF1A-4C50-B1A3-796E22208F9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8B06F23F-BA6E-45C5-8B84-EEB30CC9416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4A02175D-A550-40E1-AC7B-AC244F206533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D4FAA519-C730-4E56-AB17-7B7BE1D73390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E78EDC02-6560-4835-B062-FBBE620BD7F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51EC198C-4A79-4D83-AB96-805D3A0EA22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EB1131D9-9BF4-418A-93B8-AFFFBB36BF8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29534106-BAB5-4EB5-8263-602A9808B63B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F308EAF8-BCB1-4599-95AE-EA96435A9F9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B0EE1A0D-EC5A-4627-AD8D-FE6119F99245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955D38BB-B899-4504-A83D-175C989A5724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BEEDFBEE-59C0-474B-B699-86ECE794378B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C3F82FD4-962D-42DC-9751-E872B25ACB4C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9F2F9091-3344-4A44-ADF6-502783B5A65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1862C751-CE7E-43C4-A2F2-811774BC2305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AEFEEBD2-D391-4A4D-8594-2071C5DFF455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D8002FC1-A4AE-4628-8CBC-20771451897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661A91FE-6E75-4BC5-9F94-7B1A0DB15B76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E7EC694B-AEAA-47FE-A296-A9686050711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D13F8D89-38E0-4D44-9689-638D67DFE56F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715F7E1A-C13B-4B40-B026-0D7DD8D98F9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51242469-7514-40C3-8F22-30FFA05046A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742D3CD7-8065-4D00-A6BD-D6A00024C2D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DFA0C780-F543-4432-842C-98E82F2BD84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1131C487-B7C8-44B2-B95D-C134EC31976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0626F185-548B-496D-BBCE-587B40AB78D5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D59921E0-7AE3-430D-86E9-30950C5E446F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9FD322DB-B30A-46A4-8D59-D3F8798E5B93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4F4D28BB-DC6F-49E8-97A3-E87E8D42FD42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02F2D676-2E56-427E-A692-315F1B6186FD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CC1AB00C-5E22-4E47-B474-1022580EDA7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0589412D-2BB4-4B90-A9A7-B05EE3AA45B2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01CFBB34-730B-40AC-9350-FC162B45DFD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A7DE0655-D90B-4A14-BEA8-96825C7FC1A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D08C43B6-80BD-4C60-960C-35968ABD6E9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B3693679-BE22-4108-A519-6A62B27F14D0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D5A851D4-9A8E-4511-9384-7FA9DF77F4D3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58CBAFBF-359C-463F-8034-93CC3AF35D40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402A37C4-AEFB-42CD-A361-9E642185E37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1BF55556-1E5A-4F13-9BEC-C670B6D0F77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C124BE84-8F91-4820-B007-765860F6ACE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E815240B-ACA3-4621-981B-6B8056B4CEE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2DD0E0AA-0901-4AF0-B793-138262C5586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76A08B4A-359B-403E-B9D6-B4284DAA498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83E82A9E-6C18-4A1F-BA05-1D3EF8C69F31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6FF7A6EE-F489-4F3F-A79C-8797D08C059E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F2D016FF-FAD4-4AFD-85F3-2E8A33D834A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EF0C4768-027E-4478-A52F-FF029F0A1CA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B2929121-EC2C-4838-9DA8-D9EA827AFE1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D490FB46-48C1-497F-96BB-620A0C9CE40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B6DCEA45-AD92-4A7B-8B54-4DA2386017D7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0ADADC41-93DA-4738-8336-E164B6E8B9E1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0C7FC70D-E043-408D-980E-D97908B023F7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FFABC98A-ED4A-4C90-8B3D-BC26169E5C7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2281750A-933D-41D1-9C0C-E80BE878611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94F72BC7-BC85-4A88-B4F2-74004B0D440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0F8C32F4-C379-4218-80A8-62D54B73833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99BD91C2-E628-4BA1-BB72-157AD9DAF3E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70C5238A-D409-4454-938A-4665230B466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26ED12DF-95A9-44A3-8A91-2B3213E4BF1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E9B4D8FA-C9BD-4D31-9647-C802649A6F4C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C8D2E0D1-557C-45D0-8C55-983F8028B8A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438BE8C3-28B9-41A7-9525-7F9BB93E3EA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A0BA6C41-498E-4983-B504-CB4EB5DA07F8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C156763D-B9C1-437A-9049-75F59CA8E398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A137D078-BE7E-4352-AC3A-C4BD8FD73B3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D48FA0B9-06F9-499B-8589-7D6927F83D80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E2E5A5BE-D7E5-450B-BCD8-9CE2754AF2BE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0A8C4191-8ABC-4A3F-9098-96A59D994D8B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065C0E82-B751-42BD-9A70-0C8EDB31B8DD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65729B9F-2BD7-4AE0-A28F-5CC47F696E2D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4D3B0460-6B64-4CB6-AB8F-C376CCBADF07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6238DEAD-240A-42F5-9EE9-40A3969E93B2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868D82AC-FA0F-4B75-9F9C-DAE8E0E41F4D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6A9C6645-1045-4152-9316-901A3EBDF8C4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B7006A95-6B7C-4A56-A84B-CB4C76657B18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64031EE5-202E-4DB6-8DB3-74B1DEB047B5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46AB1907-02D1-4271-9097-8647ADC91DD8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4C990338-B2F6-4C02-A489-0AF34E7129D6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676B4F7A-7CB2-4A2C-B4A2-2830779241D9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086B2A82-FC15-4DDE-BFB8-6B9F6FE18C4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A78A6B02-99DB-429A-A51A-9B782B1B621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39FC161E-5BE2-49B5-917D-EC83A78F675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4806D7AC-58B5-4344-AC78-F28A52B45C6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CE05B4ED-994E-4BBE-8852-8AF23E781B7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EF95D657-55B8-433D-8143-1363DD085DD1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32B340E9-CD8E-48AD-88A2-28809ECE04C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14F531D7-EF42-409F-89E2-7B7C4623866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9ED1F62B-2333-46DD-82CF-FC25C3FF22F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BDC4AA7E-8CAB-43B2-A885-4D2C5E0D43B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29A20A8-6732-45F6-9F19-D8D9427BF8B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EE00744B-EE70-45BD-9F4E-1DF2B93DFEA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B32147B0-4942-4CAB-820B-0CF38D517E8F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40C545C2-613E-46CE-BE1D-10231A8F869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B5D9B008-3E56-4048-AC65-02B2B6FAACA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F691BB33-0871-4CF9-A536-53690C38C286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BF607322-54F8-4DA3-A3C0-C57FE63A8E9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52C1EAE8-E1A5-4E13-BCDA-33AD6A0BA42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EE4594D2-BCE4-4A85-9825-2940F0677B5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43BC4C5A-84FA-40B7-BD13-0D8A1DB5B5B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0E5AC8DC-FADB-42DE-8F5C-044E6711DF4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D7D2E8F2-F9B8-4EE6-B892-EF054CBFFF7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5EB39C57-A673-4070-9890-904160D2BFF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15669281-B0C3-4BAC-B145-726B0704BD6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C395859B-B4BC-42E6-8026-D8D542371C6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75BFFF77-7FD3-4DF3-8A6B-7FD26B134CB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FDC34C63-6264-4DE2-96E0-77B1F7E948F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7B49FEF8-846E-4A8D-847E-8B81C2AB806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6D53D63F-D256-4F59-8364-0AD6662F41B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A22746F9-7A6C-4D77-B3B4-07BB0F8646F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7E829F26-F17F-4680-8CF1-B0F8FF3AB49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49411682-9178-4E74-A57C-B82D61E37EB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305DE9B2-C271-4061-BB41-CDB21A06EEF3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D4CCDA8C-6CD5-4F2E-A635-5EBC7FA6F7C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77D7DF07-6775-47D3-9F3D-1D4B33A4B6B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A84FE8DE-FA2C-4C21-8D61-F5D8070E3081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71FC87F9-1B39-45F1-B366-85CCFF32E4D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1B89A9BB-9531-4CCB-9324-CCEDAD806C7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3B600A14-8047-4C88-BA27-783022B9F61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67DB85E5-7E5D-4ACA-8FE9-0AF68C1B7D7D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BD1E1307-39CE-4025-A2C7-8871FF6E9D30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AA77687D-42EA-4C6E-8580-473F0ED72C3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5E31197F-89E2-4E84-8EAE-6ED5AA0801A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2D7E775E-26D6-404B-B429-9A910CFFE6CF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12443FE0-2840-43C3-B324-5B5E9DF6440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8E58D791-31EE-4FAE-A8AE-B1D6BFE18309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C820BBFA-B652-4351-AF76-056BC7CC66FE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31EBE037-B755-4A3C-AB5A-B3EF2022E24E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992CF0A8-EF71-4754-85A3-A2638AA922E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47C85D28-AA03-48EE-80BE-7E462D700C57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6C74D734-9BAA-4E94-A311-D2D4BD1477F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92D79458-1F76-4432-9583-8C7391AF6E27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6D6B351B-27B3-454A-9921-B07A3A72ED1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824303D1-7A06-48C6-A411-D6C1ADBF938E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13ADA849-572B-4CEF-B2D2-F478BE2176D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6FBF6D87-BA51-4875-B6EF-12C08CB6BAA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FB502117-33E8-4E1E-B3A1-81A8ACDBA034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B398914A-9AF1-4348-BC0C-75432EC7D481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034C6C4B-2255-427A-ADF5-18235382B0EE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031AF6FA-CE33-4222-A36A-9EDD8A613515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67D6B3A4-EEE6-4F5E-BB1E-D8425D4755C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A206FC8C-2552-4182-A58A-D7247D6C4717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0B543F12-7984-49D6-8817-058698EC4A63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6C41433D-BAC4-4C64-A982-C6F6816DB32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CBAE3494-1505-4E03-A320-D96245B49DC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0E8DA07D-89CE-4D9A-A2C1-C5DED2B8E618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EF27A0A5-4E16-4843-AA2C-E9DD59D0058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D2C5F552-D36F-4377-9B04-1C9CEA5301AC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DA1F9295-977F-49A3-BA63-8BA88B679C1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5CEF0E6B-7254-4791-BFE9-EED3482B300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81AC7875-5D92-456E-BEF3-C50246E6F33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DE092D93-11FF-4CC5-B389-B6033102256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3379A598-C4BA-41C3-9E19-0A172D9D7922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9F4637E5-A5A8-4166-A917-C0E5A94DBB43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2B83B95A-137F-4D3B-B23D-D722365D59E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014D6707-A050-46D9-8632-F2291719D7F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CC332030-468D-4B80-B7F9-967DF7BC50F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FD0758E4-E1D6-4676-A382-74F6B689154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46E98BCC-5E7D-44A7-9F47-7721E70F945C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C115BECA-148D-4689-B12B-E9CCA674547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6D5E36A4-D68A-47E6-A1A5-29DE66537115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93CC6ABD-2567-4DF1-8D04-12B9311C910A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57A12969-583D-4F45-81C6-0CE0B65A0A99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3F5141C2-2DD7-475F-BF5D-DA6820C26CF3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A9ACBB51-B96B-4EC7-A97A-05E92183227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6403DA34-1F1A-4BA7-91D1-7A4079FD519D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229AB956-F1C7-4030-BF62-F49F636F8820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27C4F774-9716-4931-95A2-566747B73B8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912FACD6-A981-4B4B-A053-A98721B7EC2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AE77FFAD-B77B-4CF4-80C2-A8CB8FF663B6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4FC3BAA0-7BCE-4A6B-9EF5-1523576A823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88068928-99E4-4E56-B330-35C8C02739C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0EC365CF-4397-48FD-92A5-D99B043DA1D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FDF95503-CC05-48EA-B6C6-EC254A0F83EE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4604E151-EE37-4672-99A8-331C74C33A92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19AFE10B-DE17-4FCD-8D55-2A534DA9DC3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085A2D98-8D1D-42C4-8571-E9A4F2FA9FA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24083F42-3621-44AC-B124-FD4A3A42271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1ADD12E0-C3C6-4C3D-A16A-F215B1D5232B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EF91ADFE-0559-400A-8FDB-DEA2A52D498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1675FBE3-B76A-4F77-91E9-9CB1DC3CDA95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D1D78C11-7B7F-435E-A199-7283E07F0D6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43CC5349-674C-4311-9A6F-402C4ABD10B4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282F3720-E495-447A-9199-E468C5073A29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7C27593D-E357-4A67-AFF2-97DFE923AC7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E8C4CE39-AC8B-41C0-A549-6EE734CBB475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40C1634C-B9C2-4C02-B003-278A722D53AA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3C2004E8-AA64-419D-B4AF-ADDAE8CBC18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782016FF-DB71-4418-B921-3C4A5928AF81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989938A6-24F2-456E-90B3-BA7A2254D6B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5D6DFCBB-7A4F-4239-B59D-628E1F50B2B5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170F9EBD-A9D6-4D25-99F1-3F1111AEFBC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CF9CCF36-F1B6-45F5-ABA4-B36EF421A36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99B90FA5-9DE2-4FFD-86B2-FD2FD2D3404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F840B2B6-E002-4CC0-A35C-A193B2FA6F9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A6409A29-02C4-4166-BF65-A700B92CE44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EF4B633E-BD32-428B-90D8-90C130E08ED3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5BA83FC6-6571-4944-915B-CF2BFF71B572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685F1619-E16B-45CA-AE85-BEAFD821F4A7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74066543-5EA5-496A-8CE1-27A0193A031C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D0C7561A-578D-47E5-96E5-9F1794464494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FA9A1665-078C-4344-BC4D-D8BC9581611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897164D9-0F7E-4F52-A236-096B89446CCF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34BB5AF5-20EE-4397-8040-C5898013EFF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FE9E56F8-E2D5-4057-81FC-91C661C103B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937EA5EA-E213-46F3-8835-3E8E0E3AFC2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D4453A8D-15D2-4843-A1B0-A5AECB719FE7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5B656570-70AC-4E83-8B5C-ED693847442D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DA0560DD-CB66-4567-BE0E-95C994A2512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FA216AB2-8EED-4EDC-9E91-8B5C67926FF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222B0DD2-AA23-4424-B37B-9872E85F7DF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9266EEFD-86F7-40B4-BBE0-F60C03AE2C6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851EE416-68C0-4AE3-AC91-6D0A682975E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3F9F5FAD-BE7D-4EA4-AB1B-C73D03B81F7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575DF8BC-F1AC-41A4-A018-72168307FBD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CDCC4DF5-C6E2-4292-8B3C-E555B92F5FF8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CDDF2198-BD80-4DC6-AB2F-B61D46F67FE8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625F5A4A-546D-4CFE-94D1-20E419A38D57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3F0B975F-80C0-4C17-8C32-40E380EF3D6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62F9E99E-B4BF-4EB9-B26A-3BD41A4C03C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171EE9D5-6DFD-4287-B611-3C1F713F0A6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AA0C6F94-C154-4B1A-AD9D-DCF9692CFA22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B6E1A50A-0182-423C-897A-8E8314E50B7A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608C79F8-77F6-41E2-A407-C292D776C7F5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057C7B87-300A-4FE3-A420-B9F74DBE8A2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12E8F005-6E31-4AC8-A4E8-7CC3A841B54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02C4C83F-04E3-490B-ABD8-73BE72BAE44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05EB5292-09C9-4D41-902E-9801F8F2B3B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557DB66B-9668-4B7D-9118-51A0DF11282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E9860F5F-3514-4CCA-B787-19E49E168E6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E6B2AE8D-14F2-4417-AA9E-1863F5316F3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D5F4C401-7AD5-4D33-A70A-38AE80515DBE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29D0B312-68DF-4C95-AD35-DC826BCA5D6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11F06235-1873-433E-B3F7-DB5AB88FECF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620D34D5-BBFC-42D3-A2D5-6CED4B2F0C58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981765C1-6F0B-43C3-AE96-1C26B3E64D64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9654C03B-2179-42E6-AF6B-B702B8667C9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0EF7E246-F918-494B-88D2-7FDF08AD3588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E838B22C-B1BE-4F4E-86F2-632F7B931DFF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C6DD38C4-A41C-4D37-8C61-BDCAEF0F2742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1944FB8E-1818-4A28-8961-DCF02BDA7EBA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E2CD387C-314C-477E-85C5-08CFE55AC8CA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5FCDC031-9257-4AAD-9200-5B0B30BDBE73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BA11B645-F2D2-4747-87DF-A8788184D87E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82ABC9A6-3A9C-4BC6-B970-F2B4391062D3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F0E4CA43-5178-43A2-9BB7-8A35B6B7F976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8DE90494-0D5A-4143-ADF4-0EC3F67FBC4A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5488DFAB-D966-4D34-BAE8-C0AC94D1710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963622C2-A982-4742-A95B-CE9C02BC0F7F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EC61BE74-C100-49D4-A782-F492C3528B10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47C4D233-F5A7-49F2-8D28-164E142EFF85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043A799E-1D56-4552-A413-B4B872C8378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A9DFA6A4-AA1E-4BDC-A07E-83623A46E5D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66DF3E01-3885-4A92-85FA-D0F0966D434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865B1B70-1680-441F-9E29-38540FD414A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E89D7433-344D-4A83-B4AE-6B5CEDE0E6E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24CD3C00-2260-4846-8BE1-9E3E17EEBB30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7145C298-AFC2-401D-95EE-CB6B52E9766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7E8FDD5C-A8A6-4D90-8F33-FC89CE546ED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F902A3CA-3E65-4A8C-8FE3-B3B7FC9AF67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3D9DE127-DEA6-45BA-A766-14423CD3009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8AA7F003-F8F3-42DC-A3A2-2AB239D84F8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BDB7F2D4-0B9E-4A85-86F9-502E69BE393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55FD7664-EE54-4695-8C35-8ACFD9F798BA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4F7F12A4-7EF2-484E-B6B9-A5E37783F51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A37948A9-327A-4E6E-BADF-614A4665298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9FF978F9-9603-40B6-9DCD-B94F04B97DAF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0BE23F09-36FF-4BDA-9336-DD62E20D4A4F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E2547F82-81C3-4EAF-906E-F71C1BEAF5E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9BF0821B-DEE0-4445-883A-4D1CACE543E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B474B793-A6D8-4360-A7F9-C963B953CE5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2917D9EB-E1A8-4F1E-9D0A-1C136D167E4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5A2AB2F0-FDF4-4CF8-B908-26ADFD48D87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124E222F-A74E-43DC-866F-7177F567ED9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61D6B13A-092C-440E-96C8-D684C20CF87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E506E359-2475-46A5-955E-D0641EFF7F8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37DCACD9-3D22-492C-9A2A-9E7240D3FB8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6A600FB4-F189-49ED-BA1C-E78690A2703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DFB63ADE-D7BE-445C-A34E-75AC68E57F2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9CC8F15E-C20D-438B-AB21-5BF16CFF9C9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EE4F938E-15EA-4EE7-8661-F0ADE925E9C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CBB1FA33-6DC2-40A1-B347-EAC9A1A7945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0BE26E86-801B-4EFC-965A-0D85B42F29A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512F7711-8A92-4FB4-83ED-54F8BE00D279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7EE1BF2F-2473-474E-9ED3-3A720D3E577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DD7D1448-4184-471B-A47D-4683CF48E69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43F5676A-07C4-44F6-AEF6-9A26B7B3E191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542A564A-27FC-4254-9E62-B5B37C6358A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892698C6-06A4-4014-8962-07B9A9A5AEE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B3FB1F25-2A1C-43A2-88A4-BC688C8892B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5065E0A3-8394-4AA9-AE17-B6719A9BBFF9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824006FB-82DB-4563-920B-B9E0C0ACF0C9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34255705-4642-4085-B69E-7E3116F2A66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045319C9-8018-4F4E-8A65-0DD9B7C2BD2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EDB45FC6-61E4-4BEC-A545-91CFA3F006B9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7CCD7776-9B67-4FAF-AC88-16FB64D72F9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DB806927-6B91-4F5B-B34B-2555341F8C3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960DCD2E-8B83-4A81-9D1F-E13F72C6E66F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5746998B-E533-4214-8869-709AE6166034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94EF7E3F-C622-40FA-BA84-5CD8089DF11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70C5DE79-61CA-47A1-A591-2450DFA6350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CB01AF91-B621-4A98-9D88-015B0CF861F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6F62A5AD-7134-47CA-BAF2-C5F5026081F1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4C68EE16-9C48-47F7-85CA-EAFBC436ECE1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400D3671-CE37-4714-ACC3-37E89E4BBEE1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F8C1BE2D-33B4-466A-AE13-362F0975CBE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66270F59-8CBD-402A-909E-C3EC90AB270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EBEC2F14-AA01-45F3-89E9-35089DA553E9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9BD02AC4-D94B-46B0-81B6-3B82663EFBEC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A681E6E5-35BE-415D-BC0C-8D549F4A6CDE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77B02FC9-DAE1-41D2-8F20-C52164FE0784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93024439-360C-42C9-A3D3-E77A76A2F6BB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8669D310-6089-4C48-9087-F0656BB0181B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2D8E68C9-7023-40C0-9CDD-C51F067BC2FC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9A84A40F-90AC-468A-9F5F-F8387CF4611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FE3BB745-D787-46ED-B711-F17FE5BE2EF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C701C72B-3C80-4BC3-B3BB-460AD92D29F7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855B4B1B-8A23-4892-A95C-C94B09430269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0845B3B1-8AD8-436C-A3F1-9DA81EFD87BF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2F953075-7E62-41AB-B5EB-5BEA047CF29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ADEC1098-F8AC-4114-94D2-F691ED307ED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53E7B618-7E07-49D7-9D7E-6E8907A3030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32B06933-94B0-456F-8293-9570EBD1FEC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CA29A2A6-6681-42A7-B58A-99B82279D213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D4AEAE65-CB69-4E27-970E-9AAA2B23BE6A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E1BFBD02-A003-4140-9DF8-5534A268053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881B7E66-12E0-411F-A1CE-14556CA3089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ACA6859F-AA8D-4E12-86C8-6639CB0E082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FEEE9370-E4D2-44CD-B189-2CC8ED6FC72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87EEFA9B-A2BB-40AF-873F-1E170753F898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7CACB784-CBBC-4A00-ABC0-9EDA6DE1858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1580A38C-0C9C-4195-A9E4-2CB71C5235AC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D791CA75-CC6D-4D7A-BFE3-E49FF80F7811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9E1D874F-0755-4274-B0DF-56DA24402271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19346241-CBA7-4D59-8F6F-4F5C78929D50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FB70E7AF-597D-476B-97BF-A16995D6AE6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A317B077-203B-42FC-B10D-17F2DB9B80C3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52F7863E-F50E-45BF-AA91-59565A6EF564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6556507D-193C-4D84-84B4-91CCCF8E8AA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AD1E33E0-164B-4762-8D1C-B03A1C525D2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F3E0CC24-1AE6-4B77-873F-F79FE406238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A2261D03-3B0D-4EF6-8C63-2E99A07BEA5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C6BFE9E5-E183-495C-8F4F-6A13DD5D367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70B8A496-48F4-40D5-8E0A-94757A0614E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383FFB26-1347-47AB-9073-17EF528D8188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8F97D779-9237-4814-BC44-265644ABF4CB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6A29977C-EEE9-4CDB-B42F-4DB71D0FD02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1D781C49-BD5C-4807-ACE2-1F41800CC2B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D371654D-AB09-4595-BA31-791E8A9797A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B493FC7F-2BE6-400D-ABCB-9B93261068FD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C47B106D-10C7-49F7-807B-8DC43986B07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3032E1B1-0E2F-419C-9E0A-CE1CDF7963E3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7CFCD82E-C290-439D-A37C-DCF00215D7B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12B4C51B-9EE2-448B-9BF0-FB8A6300EDBB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67289B4A-E0A9-4D6F-B651-155DA703615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C47E1B13-B3A5-416D-BCBE-13BBCEB8BEA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1AB82973-1EC4-4C32-A2E8-E9FAF072D39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F63D21E8-39D4-49A8-A4A6-36C4490371F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4621D06E-5AD3-4836-9529-D446A3A18A4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9D824624-5652-464D-9174-25E05745524E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9D3CB182-1AF9-40F2-929C-6DBCC29E8A7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182C50C3-8D8D-44E3-A449-3577A666A162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E7831B69-2F4D-4CC0-B6EE-5185FF43681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23C578C8-97AD-4752-BF14-EEADB799084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AB8DE409-A138-48EB-9DCF-C61DF0377F9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EA6E15E2-E684-4694-A9A6-6515D01FCD8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D3CEB2CD-C737-4127-9C4C-73EDED6F055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D022145C-D3FB-41B8-AC54-BCFF4F6D2A52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45AD4A14-F365-44C9-8CFD-507CDA1FCFA7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726C4A88-8FF0-4089-9996-CD5A949DE371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0B133620-11E9-4DE6-BD47-BF146A1A2262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9CB68B72-D642-4718-8748-0499184D321B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F7225693-1207-49AF-9FEA-3C4C960062E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73D3100E-EC54-4722-87BD-802B4F0A1712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D8DC7FCC-D907-4B9A-9D39-2811E517EA6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882D6D90-AAF2-48A2-B5B7-9E22E5A5A0A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F6EED2F0-F524-4951-90BE-ADA2429F6DC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CB0BC78E-D468-4F09-89A5-E24880E414EE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9209F8CC-5F1A-4B9F-B085-BD2DF42DF197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81D9C994-06B2-4661-998E-80007C370D7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9A31EB92-92C0-438B-AF8D-DA3E21A8A85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3C17BECD-A8DA-4B73-AA9C-FFEC49C0DE5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5B4D70B7-DFCF-45A9-BF6B-B63FB790F91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10335061-5702-4CA6-B5FF-A216D34882C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1F96050A-097D-4C67-A82B-535AA930CDA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D5918DD4-9126-4304-B125-D6493596941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EFCB5C48-5B56-4148-9D2B-07819EA0826B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9D890E61-172E-4189-AE59-78CFC18C6E64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ADDA3158-F41E-4C0D-800F-C3C1B5D4D8B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2759C6C1-A4BA-4FE1-9DB6-74F3B913F53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5D5656B3-14FD-4617-B656-B7FE604B7F3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59A907AF-F7A9-4A9C-94DC-11024ECF519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1D83B8BD-7C0A-41DD-B061-2DD2ACD5B21F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F57312EA-92E2-4967-B107-E2C7B2F08A69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01EB8EE4-D08F-44E5-AAC0-61C770803304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E016445B-6E40-4283-A8E6-F080923C165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306E31B5-6FE8-457B-8249-69CE6448BBF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A854A943-6C08-4C60-AC86-1BD3C7F7461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2C7D2BA0-6467-4158-9923-E869E349B7A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D38F0595-22BC-4056-AC2B-D0FBE142B3B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89009397-EA26-4BE8-8195-FB8421AF3CA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C8A75556-1BAD-474A-91DE-D988C2F5937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EDFFEBDC-03E6-4174-9D25-FEEF5B1AA6CA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D6C0A07E-DCA1-4974-8963-8EE409674D3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4B4D89E7-8417-4DB3-88A8-85F61F72D11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3E0B5C04-FD1B-442D-A53D-3D1A670DA218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EEE19B9A-95CC-411E-8699-4B545FAFBE4B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6AFCD92C-7C0C-4172-BDB1-C38CC9B8F11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7BD29057-1E44-438D-BAE7-1750C6AE7614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CFD2FFFF-9613-4F30-BF95-7F2384F71A95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34CE54BF-46C4-4B6E-8B6D-B7F69FF59D2E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938C2CF3-6A22-432B-827F-44597DB68F13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CFA95FAA-0583-468E-9B35-8A9A8684F0DC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DE09C3BC-DEFC-4926-9D22-AC31BD5EBE79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979266B8-D7CF-4F4C-873F-E86CD5745A64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433AB78C-A494-4AB8-BD14-AB917A019DB3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08130C58-702A-4C1D-AF5C-DF815CB64840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9DEAA4CD-14A5-49CA-9298-D59DF246613E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746DFEC7-FA68-4BA6-BD62-96CB42C8E755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18B80B9F-BC16-4E55-9CF7-537A130D9DE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43500A02-E36A-4B4F-8C69-BA79149B055E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B195F697-5436-49C0-BED1-A036C22AA1CF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2D49EE54-5482-4B74-85D8-DDD3CBC6FB4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BC540CE2-14AC-4C98-9CED-F5D066FB50A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46B6C865-2031-4DA0-8A4F-D5858884810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2C1EB330-91D6-42D9-A322-547BAED062A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385ACA09-BB4C-4BEA-8CF5-BDEC292C53D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DC1CEC70-2271-4824-8879-B75D0FA54704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9A398CEB-D1A4-4B29-B161-DF60DB59391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E17B7E73-6A23-4245-B0D6-9431FB868F6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0C876CE3-11AC-455B-B2E6-2D60D561525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9F6FA131-4CE7-4ACF-BFFC-DDF9DA018F1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A7C81671-C627-4020-A26F-F743ED8AFFA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A55B4D5D-E2BE-4A63-807D-833B3D2FF6D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B9DEEACD-73ED-46CA-A62B-F818574AAE82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E44ADAE7-E5F2-4C5E-A0C1-CC4B6EBBD81F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2E6B47A3-7647-43BE-B904-A23F678EC13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C6687999-8E9D-4F05-B506-0B44CACEBE86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741B62D3-5696-45E3-A94C-53F744038A4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DE6A203E-690F-48D7-B89E-1485CB128BB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62097514-DDB0-4E5D-A795-4DE6767C5FF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08A34353-DD57-4F1E-A6B0-57CB5C4092F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F854EEFD-3B5E-48C2-81F3-2D8FFFA5932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97E57023-4500-49A9-9A09-7CD57A0329BA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E2B7526D-E22D-4B68-A8E9-505CCC2A165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D21E7B3B-29E8-4F0C-9A2D-85DEE8D8DB1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659BDDEF-CF45-41B1-89F1-0C18E22B404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2EA401E6-3365-4CB5-8451-0E1FB984385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39840B87-D5D6-4C39-80A5-642832EFD37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78A04C92-D4CB-419E-8712-E5D76E9EE35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DBF2DE2D-A667-437D-A234-9CE0FD6A8F9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A346A5E9-ACC8-4A3C-957A-34A0DB0B160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2436C425-2756-4FB8-AA3B-C1E37D3AB3A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3901104F-2E77-480F-BB23-E8B2B82B327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573ABCF9-2EAB-458C-B82E-29E7A35DD699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61019793-F0BD-4347-9ECD-47F0BB9DAC4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B615F83A-BA83-41ED-B343-8760F326335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C68613E5-C576-4D63-80F7-215F105D8EE6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A5DDAE40-28F2-4F3E-9FD9-201B1EA394A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AC505104-CA45-41E9-9DCA-E4D5DD05BC4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34056B3D-0839-48F1-A324-5F2BB6B2961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6010EFCD-3428-4055-BB4D-8FDBAD77C23D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EE978334-2BD5-4879-BC5A-E646E39B1FF3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E02B3CE3-13C4-4E1F-8D03-D1FF8FB7607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6B219D84-0A5F-46D8-BD5B-BEBB868FDBF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B1B3CA4F-7152-4E70-976F-731C133B0BD3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A44A1B7D-C49E-4178-8CAE-ED7B06634DC8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876E5EEF-19F8-46C5-A9FC-8AAC339AF89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22C90EDD-F894-4A8C-8B29-8A2F0AE371B5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6E735A04-BBBC-4744-9268-9D05E2F4E42B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DA522501-2F9B-4EB2-9B7A-3B94C3F00DC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3FE972DE-C098-4956-A6F7-5B729772605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CCF256BD-FB20-4017-9ABA-DE4EDA36DA7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E8AD3E66-BE5B-43DE-815B-60A51EAFD49C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82AD6FBD-7245-4641-9E62-EB0C8C4335EE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C449621B-B71A-4A8C-B39A-2FBF372DE32C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47DD0D7C-C107-497A-9FC1-0D7AA8B004C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BE1316D3-6D8D-42BD-9614-A22C3AD7FA4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7C3D6439-A5AA-4F9E-A92A-0E9C89B7BF85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C3C5EECC-0315-4511-BF54-F67C662B60B3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9ACBF0AA-0560-4E5C-9709-116D4160D18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34204A44-C539-4635-93F2-1C7223834A0B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9D3ECED4-2B4F-4341-AE03-035B0113518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966A94EF-18F4-43E3-9083-A6C50E7B166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8811889F-43D5-4CCB-878C-8F5BDE7A2995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B9C28A34-68CF-47E4-B800-ACA016A5F67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CB4BA11D-06F6-4799-99DC-4D8678CD319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61B146B3-3E3B-44CB-9D06-8E0595D1027F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1A233A6A-197C-4090-9732-73000677E801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F4404766-EEAC-40B3-8F7B-85C853C8ACB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BDA58C4E-0CFE-4357-946B-5F29CA05A9B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3AC64C9B-72A5-4DDC-B958-957561B11C7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01AAB07F-50EB-4C61-BCD2-2FB63549934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BED08C1D-A48A-46DD-8DAF-E1BE249AA1C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7049BDCE-0C78-4A91-A3F8-0950DCFB84C7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6840E4BB-9040-43B0-82F0-D8ECE3C2610C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6CBAC6CC-ADD8-4445-9523-CE912D4FA9D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F7A12862-3A0C-4E6C-A91F-511452C9E72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CE2A19ED-6521-45CC-AA88-E6252468E88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E5F515FC-D533-43A3-A11D-98DF9BF377E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CFD6DD27-86D5-4862-966B-CA7D94024072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7C5C6501-463A-403F-A4EB-7E109FFAE49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5B85B903-1AFD-479F-BB29-6861BD5BA2CA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F39261D1-8A6C-4787-8DA8-39A3BDC04FBA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74E3FE7C-E23B-4875-A6B3-D7BF94E31BF4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F6BC0E52-679F-45FA-AE3C-EFA81B10206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997AE2E2-5B95-492F-BF18-1EFD520F177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D7DFD889-DB24-4A71-B266-77774665BB65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826F2F28-76D1-4388-9591-6A56510306FA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3A8E3766-D82A-491D-A9CD-B04EB1537F5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87B253D6-BB64-44C9-B473-8DCCB71BFE85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36E958EC-EB3F-4931-9255-D697C19B169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BE696AEE-1D1C-4E31-AF2A-C5ADF3450EA8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6EA8D238-471B-49CE-929D-8A70DBF34D4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D6C6A8C9-F9AD-4934-A809-46F1197A83F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0DDE3F5B-1FD4-4B77-BFA3-CCFB622587F4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2104627C-5537-4B46-849D-3AA9D622723F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B41B8BDF-0903-4448-AE2E-6B490BD21A4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CC89C6AA-3F3C-4AD7-98F7-1BF2656326E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ADCB344D-97CB-40BD-8F97-FBFADF97A5E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9FB0BD48-0A60-4E53-A860-BDF13B9C6FE4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666113F9-407F-42A0-981C-E18B50AAF3C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00C45D99-D78A-4D81-92B7-98487AA7B6D3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75B21D72-398B-4F13-BA01-1AEE54E80C9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19FBF0B2-41C2-48C7-9D33-2B271562A04E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2367AFC1-0CF8-4EC4-B57B-30E022A213B8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B7B70E04-D4C6-4ED5-9A71-C54FB252D98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4661D3AB-D0B4-49CC-B4FF-EA9BF3329580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7DEDE081-C09E-422F-A610-4494BF1A43D9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886EC5DB-A387-4B1E-AFAA-0E80A83D590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E48F5E39-EDFD-472B-9749-65328A964684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E424326E-E7AE-47C7-8959-E2081A2489C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8E19F373-E13C-4B35-A5F1-9A3108E6CE54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DE1DA4D1-D24E-4FCC-98A6-9A13EF6DB9F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4F60FA1B-C576-45DF-B60C-FF3D3A30590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EBF9EF03-1974-4490-801D-68EED156E80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32C5F7DC-1E09-488C-AC41-B632D5F4E09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52D16EAC-2356-4A42-9A24-50C28919EFF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94778F3C-9342-4FDE-82F3-01FCA20B2F1E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23F84A17-F324-4127-834B-86DA9AD98755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C04FC966-8BA4-41E7-A031-84B9255690B6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C114669B-B069-497B-A042-9CB1FD691E86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C8159120-A501-4288-A25B-BBA195C5E4AD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6A1DCAD0-B361-4506-A7A3-3DCA9B94CCB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2984ACAA-AF2C-4027-AB34-D7F691C08A0C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61E14A97-543B-4366-A2C2-A95D27BAD20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29476B08-800E-4951-B4B4-42F89E7579A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A37C3445-7D3B-4C75-A748-9F92B6589C1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5D630746-7B5A-40ED-BE49-66DEA610196A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6379C51C-53E3-4B2F-BE52-9AE0C74DB1ED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ADE11142-65D6-49D2-B247-CDE2248589A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BBE78208-CFC3-4063-9B0B-ECB8F9F41E9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F151C5E4-88D2-483C-85DE-4DB9CE7F206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D516D350-367F-45D0-A65F-23A4066930A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DAACC077-0E7E-4BC2-9571-97184674153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7070ECE4-A1FD-43AB-893A-E49DF4708E1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612B7784-059C-4548-B23F-39700D022F6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99657A3C-A5EE-413C-9818-F7E8C163CACC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5133C6F9-4635-4D98-A173-263AC5775901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2D157084-FBE8-4E9F-B003-D9453A205D5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C7436413-20AB-4205-AF67-33A4A2E3388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8989DB1A-3DEC-4825-9A96-0A37319C8E4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2E6994AC-ECAB-494B-AB9A-0B2946240C9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18A32590-31A3-4773-8E3F-B5F2C4F86997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12864D0F-E7F2-42AA-A94F-74FBD9133B23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3E61B23C-AD0D-49D2-8C88-D71862DB10AA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B0A961AF-57AC-4890-9450-292F70F4229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875C2EBC-088B-4EFC-9904-BFD203F4D7F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7958E6FA-9BC4-431D-9D16-2B306049014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741004F5-2E7E-4103-AFB6-6FC185D98BE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E7972FC2-E77F-4913-B667-3B71529939D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9F0A462A-EEAD-4112-8ADB-FB01A5BDB2D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B7ED062A-18D5-495F-836C-4273F6188FE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45AF9892-3771-45AF-84C5-E95F5D3B190F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D15E7243-B9C7-4332-BFB2-00A0F58426B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7D1DF491-ABF1-456C-BFF2-16A445094FE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D796D521-8EA5-44E6-8D14-6B0E482A4A66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37FA1C07-56AF-4739-AA21-C96051274AEC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2B430AE4-2D51-4F57-9337-7EA37B67660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1C402B1D-09A5-4A78-A6E6-DB0FEE88408B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D6552A23-A1F0-4879-81ED-01BE2C55487B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2EC4F520-56AE-4301-8536-1F4E38F2E794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F2EC8943-AF33-41CF-B4A1-9B318709A915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147ED121-58A0-4E12-819A-87496FAC8DC3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F543EDF9-046C-4CBF-9517-11342794058A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0CCB8A0C-0692-4135-9778-7E957A74260D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15E5473D-B438-4B2C-B58D-17967A168649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7FFC2E95-3D08-4D87-AC52-9C5EC5E6A80F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3B729C65-439F-4AB1-A9C4-51027AEC44B9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21377C76-989C-4FB9-82F2-E2889E67B50F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C2C782BE-122E-4B69-AD40-5AFC861A445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C180B8C9-BC72-4155-AF57-DA4ADDECDF0E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3906F805-7D05-4753-A035-A88DD88B5C73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656818AC-470A-409C-B2CE-D0979CA02A3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4453BFA0-DD35-4F3D-AF5B-7E3CB72C84B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DC220BE9-65E9-4F8E-8356-BD4960B2B26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B1D878D2-74BF-4485-B5BF-099EDAF180F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CC0C4F19-320E-417E-8CAE-41AEA476EFE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559F3FFA-7C5A-47BD-A67D-792C3AFA05A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CBB93F79-DA48-452D-A86B-254EADFCF93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84A66B16-85CF-425D-9EED-62B5B4DE409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C6C48EAD-C32D-47B0-AEBB-D1D9BA29C54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9A073AA2-6065-4FA9-9380-47ADF930596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17B76387-18C0-4BA3-A537-DB9A1D679E4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4980E39B-1141-49AA-9A58-7AF7B3D3C7E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D3DF20EB-BEE5-45F7-8494-ADEFF4E3DFA2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6319649C-B814-42BE-A1E6-37139FBF595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122D67D3-3A14-45E4-903A-80A313B383B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7C5F6330-F738-4F85-8BD9-87114989BE76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5249039D-B16F-4329-BAD8-A3AD0E79D1E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AC77CAB1-D1CB-4138-8210-9B2649F8E45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1F2558FF-5860-4F2D-A45F-80EFE3E8FA9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9C537987-62A0-4E9A-8DAC-387B33CB7C2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53CBAAE0-DB76-449C-B423-CF14A986F8B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7BF9B009-8BFD-45EE-88CC-962DE7F6AEC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55F77C7A-3B68-443C-B4E9-C5D8FA5AB17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5B6FF97D-8E98-4D59-8FE2-0EFC9744856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DEC65B4C-7E49-4A7E-8032-1ED28F23CBA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09A20117-069E-4611-A30E-5831915B6B9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665FA742-24E1-4EAA-977E-1503F63B860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824F7D9D-227C-42B4-9F37-B9F88248834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0E10838F-09E8-4C93-A3CE-156224D85D7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CA5E0B0A-95CA-40D0-8F68-E0A59F51BC6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E5AAEEED-09C8-4897-9820-D3D8E1E9B3C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95171029-FFD0-45C2-980F-7546AA855F4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0D77F1C2-8F91-41DC-BC41-808F45B0ECB7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ED0CE120-8CA6-4A7D-9451-F37A9394C9F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1EA23C48-8DB0-4386-9B59-BF44EA188AB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E1EAD584-BDC7-472F-9D74-A7CE7DB58B84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10C41AB4-B07D-48AD-83B7-239627BFBAF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27C61984-93E1-43AE-BF90-989B6DDE90C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A4C73652-5655-49FE-89C4-7806A3F4E8A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DE1B7370-4C1D-4CE5-8BB1-9DA22493FA5A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0417C25F-6A79-48CD-8F83-04BA1D712C4A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ACD7B397-707E-419F-A655-134BA67D1C8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674D2502-49FE-434F-A87B-FEA6A2EF223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AEAA24FC-40A6-4AE2-B794-CB9A2362D2DA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D7768C27-A7AA-4D67-934C-F63C2554F9D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A5902864-0441-4DF2-8343-A0FAB6D8198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56EAF32F-814D-447B-AB6A-07570C663562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3D58004A-052F-4469-B5A5-CBAC021F9825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89A55282-A5B6-45DD-A540-DCA4EDA9C95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8EADA49F-0DAE-43CD-9AB9-747B62BDFE4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DCE258A2-82C2-443D-B984-2C9D0D2498D8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AC15DFF8-DFF0-461F-ABE6-060F15242F5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FF39C250-2740-4CBC-8B53-CF28EC7A1527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B98E3415-866A-4B1E-8235-9134992B311B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580F0B88-39BD-44F5-B664-E50207266F3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D734AFA6-2E28-4C37-8641-FBF54E15258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28BC89F4-B7B1-426F-A8B6-92F05A39D9CB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E7381D37-E9CB-4B0A-AC2B-D251C36D0079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FCBBBD2F-956E-4B64-B637-E774B88FFA8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B119C412-F2FC-457C-AF06-147DF6106DF6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A62F8FD1-1743-4594-B88E-61E281A8AF8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3B2B9047-A059-4C71-BE3B-B98ECF302E2E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549E7568-4AF0-486B-B341-CB996D00E391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3F78EC66-32C5-4828-9C4B-46D038B302A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DFB2051A-3C6A-4D0D-8B62-219C349FE91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8F214C4A-947E-4712-ABA4-52816B3BE4A8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929B1112-CED2-41F0-B9BF-0DC9C4D970F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948E2EB9-78C5-4C6D-918A-4E60F17262B7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5B35394D-6941-4B83-A002-43F180D3C92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1A0ECE8D-807A-4783-9F39-A2E2F286031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96D9700A-F036-4D67-9776-91C378D0F59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44DAE8B5-5C9E-4C29-B8D7-B68C531C01C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0ECE5609-107C-4B05-99C6-C6B4B0B67522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8457D261-F6DD-49EC-8679-1D1AC3B4EB59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0CD4D7B4-486C-4C05-BDB6-421A5BB2075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BFA122EE-A4C1-4B9F-AC15-97770CB3CC5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8883EB37-B244-4B88-BEA3-8ADD1C2AA8D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6F1065A0-BAA6-4437-8177-8A114A3FC48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993D876F-402A-4F73-91CA-4A0B0528C3EC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8EDE8AA2-FED4-431A-A179-7E195CF6B12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78276002-6ABA-416F-8844-6E3656DC2FA9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65E5AE66-FA1F-41BD-BCBF-44638422F2E1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F608DD1A-8F32-4E7D-9875-9A6DC646D1C1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739A6720-1FE1-43E8-BF4E-D9474E030A6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E5C6F938-EAFD-4AB0-921B-A5D26C3811E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6EE13B99-0B83-4D3A-916D-EAC41A2F50D3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C1DA71CB-4A97-4725-88DA-E8CDDCAE512C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F57D0902-5436-49A6-8332-4DFFE10A04D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865E6D93-88DA-459C-A737-EC94816FE7A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93FF51F5-9B9A-4A81-9E82-49D99F508CE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7DEEEA40-2C8F-4623-9723-C244D1D93E6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F7AA1E4F-A9DF-4986-ACEA-D53173EEF2E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912DB323-25BC-41A5-AD1E-87C96436986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2D95308F-B2A9-443D-B937-1F40555E9C19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5C61CD99-F678-4BBB-943F-A15CD45F7F73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43F3A533-BE0B-453F-8D36-71786AA0F0E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1761FA43-596A-4C0B-B330-4D2A81A55A4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5293B2F1-2DA6-4791-B16F-264C94228D3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7501C61B-3ED6-44D8-8129-2407A914F41E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B6B92F18-4EC6-4B0C-8969-4858218146C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E2FE1E44-77AF-468F-858F-53D169F9F2E4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8D98A278-C72E-443E-9438-3BFFF58A12D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D923407F-E426-4C7B-8556-F89E3E96523C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0E7711A1-8E5F-40ED-ADCF-5D10BE213067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CCA1C6E6-BF19-406C-A72B-5414AB3FC78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76E979A9-0CFC-4AB8-9697-0A1B3019FAC9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1F1DDE47-3FEE-4367-BD98-70B53D3C9FA8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8BCB101B-DBDE-491C-93E3-D85086675F8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1669C089-D52C-4408-B2CA-6D4631EAEA68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5089E471-2D52-4FD9-807E-A4639C88B6D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ED80F8E0-8C9D-4D01-A681-0E040D0718CF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B2E33181-E9C0-48FE-91E5-72C32224856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490CE780-9FBC-40EB-8944-EC0062E3B01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6B0048E0-5698-4045-A969-D8C952282BFB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29AA3DAB-6D62-4F07-98CD-2FBAC09EABC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3DB082C4-B82F-4AB0-9A47-58DFF3B44B7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A51C1829-68C5-4871-B4BF-E10A3CA3227E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182FE134-E5F8-46CF-845B-44CA37248699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98BA5EA8-249F-4A66-BBA6-72C47E71E285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CE909D0E-A387-4C7E-B058-2611E88DF193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622BF466-CADC-42C3-ABCC-FE8E438276B3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B1421E45-823F-4BE9-9728-F99EC50C016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EE602607-0A30-401E-9605-10B2A66CE4DA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1E582BDA-CD97-42C8-A106-2AE7AED80C1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DCCBB3A0-D698-4BAC-BA65-E24C2BD9C28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1D6892CD-B7DE-4702-BD93-88FE2A4DF5C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FF9EABBE-0AB0-4B3F-8996-54A5307AB35C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5E261E4A-DFB7-4368-8A8A-03B4302FC6F3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680AD7B6-4A5B-416B-9E39-8B4616B052A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3344AD1E-AD84-450E-AB03-23C5AF0A95F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CF60C6A3-5BC0-4281-A9A3-91F5C275BBE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B2DB8A70-2E18-4AC8-9BBE-1A4AD6D143C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2BFBAE87-F4B9-4DF6-99D6-78F9940318A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B9D18428-DFF9-4865-ACA6-4933FD0E725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753967D1-F190-48C0-BF4D-11F3B7EC3A8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6C4D51CA-61FB-4907-A72F-B61590881EBF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133297C9-C78E-42A4-90E5-9C329215D8F2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33B427C4-DCF6-49CA-9E44-78CE482A371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57E35FC1-14A3-4A88-8539-30CC8C5DBB0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1BCCDF9C-8E43-4BAC-9294-5F33A0C92BF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F1244A5F-A1C0-4B43-B38C-A1259583E2C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8A26FD5D-1E81-4557-A59D-8C1CFF6FBEA5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6F37BB9D-6456-461F-BC6F-7C27A8D69212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8D9B599F-6F5B-43C2-819C-8F65E5816672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63465441-54F2-463F-8626-CA61E432A3A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85FA42BB-921A-4C6F-9DE8-0BEB7BD4A68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BA2741E0-99BE-401D-AEF9-2701DBC2096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19771E1E-F107-46C2-8DCC-BCD3D39F6B3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C581BDCD-5DD8-4E93-AB1F-735F9F67432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8078FE89-99BF-44BA-9587-9B869E78013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6BAA21BB-56D7-4697-8D0F-71C5D5BAA1A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A58D9F6A-8CF8-4752-B110-E55779B8F5A7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B3CB6F42-8704-4D30-86C2-60BA19AE667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3787076D-4DFB-4394-BC37-FFA4593427B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A3972A6F-AE1B-4FC6-8BC9-0D54B94D387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9EF5B8AD-3A5B-4CB4-81C4-06C016BAD36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1B996DCB-BC1E-477E-9471-2A28C5BCF14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3264CEE8-7D44-4B54-97A7-81A3A09F154A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1B0B6301-37AA-4F8F-BD6C-45E6E23409B2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EA7EE714-8865-4A90-9CA2-9CBD52D24BBF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932A3CD9-0CED-4C31-B038-44AE3A2F7865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2E95F1BF-914B-496E-9F56-FBB60C33320D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8E7FFB29-F825-45E9-8160-7910BED38F79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13471704-1CF9-4AF6-9FB1-1C908E447C79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BEF3AA85-EDC5-4815-96EE-6A9A1E4069DC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A5AC6342-2572-462A-8ECA-E9407C870BEB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B26DBB76-7AD6-4CD8-82A6-7D37C079E076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E28536EF-A7FE-42E4-BB40-97E834960893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5BA73A47-43EA-4289-83C6-57A7B64BF28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DB511B3B-E2EB-4929-BE51-5A855F5CE485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065A8D1D-4303-4848-A41E-2C9BED737946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CD0E0768-D93C-437A-8B07-E966E2B8C6F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2979DCD7-9CD4-46DB-AC5B-4AF9DF52FF4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51CAFF6A-1BEE-48DA-ADE8-C5A2B086F74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D8457F30-5ABC-4930-BC2C-24DE6BEB58F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F67C3F31-0A33-47C4-9D5D-33A31391D65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D29C31C2-210E-47DD-AD2B-C43B62E8EEB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B7061C76-22F1-4296-AAB8-BDF7CAE347B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06C78107-3147-4280-AB63-5569DDBC8BF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73D7C2DF-F4FD-459A-BEE7-A478465A2C3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F713D19A-7433-4F54-B830-C85128601CB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6446BA60-F701-4734-9EA9-C926D445662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B9165BD6-543C-4505-82C7-593D0E7333F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DE3315E3-0437-40D1-A02D-7EBDF37C1491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D614A4AB-1769-4A58-A7E1-DEFB38742BA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027D1742-2F41-4555-B858-1AC19BE9B20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6B2D2D2E-A263-46F0-8D50-62BB38460F5E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38380B17-AB22-4BEB-B23A-959D4C22717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2F6B83C4-19B1-4841-ACE2-522ED563065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877E4CB4-62BA-4C6D-A759-41E87C38A5E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46553BFF-4949-4851-9460-F57828F6F4A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6E78A408-2FCD-4985-B525-5722A9810C5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BF3F1ABB-D94B-4CE2-9AA2-EA83A2DF9B2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82AABA46-7E11-4F05-90CA-DB8C9D1F485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934B00CD-F070-4998-93AC-D3D342D0E6A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5495FCE9-C0CE-4231-B14C-635A55EC8E2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5FEA3BE0-5176-4E48-AA19-CF1AA572FCE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39BFBB56-45F6-408C-BA57-9C568334F39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613C1C87-7C78-457C-8FCA-AF531C034BF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60B98760-1219-4AD5-9D2A-1C95272D43E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6B9A008E-3967-4519-A168-80D4A011243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BF6E5A4E-84B5-420F-A5B0-7CDFE002EE7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B3CB045F-047C-4B2E-8547-9AF5557E821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4B7E666B-440F-4E2D-AA28-20FA95E03E62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6D67DC8A-1390-409C-84F7-16BC958B29B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748EB5F2-A130-4A27-96BD-1A1121FD76A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F2B57CAD-CCCA-4E8E-864F-000550F09AD9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F31C5DC5-A074-4AF3-8AF2-BE2B3254A7C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18963E46-58A9-46F6-AA4A-0D86229BE55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E6BE3B11-469C-43C8-872A-B714957C7E6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7829BB06-A4DE-44FD-A0E1-33BEB063F59E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5232F36E-18D6-4415-96FD-18D596C7C9F7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C07FF45C-65CF-4F12-B08E-38D2A47F870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2B98A028-91C0-4D8A-BD73-13857F581A2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CE235953-6810-4F1F-8CDE-5F60F842D39B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7ED4A0C1-8236-470B-AE14-27A09F3CDD4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AF4AAA42-DB60-4A26-9735-720694B3A8C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97A9C51E-8C2B-42DE-9412-E175DB4FE53A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8E932AC1-57E0-4473-95F3-5FFFB5557ECA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6C58344B-A082-4817-81F1-3591BE17D65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5C22B666-23E0-411B-8E37-F5A8A9F84D6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C1FCBA34-BE0F-4EB5-A88E-AE386991014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8F52C930-184D-4C14-B03A-5252A0676C9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053EE864-22CF-42A0-A77A-145F64E26137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C06F0CE8-071D-4EEB-AFF8-97AC530EBCFF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A5C7256B-CB94-44BE-B03D-7E4E382FB2B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B3A241AA-670B-4AEE-B800-E1E32F21355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361624E2-1944-4C54-8A2C-D5346C195480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C60E5685-578C-4666-9601-FC10F68D3590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5967AEE2-D0BC-436B-9DDC-AAE3976555C9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00D4B401-B7BC-4A4B-9304-5CA3751FBC5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A70B6012-5498-445E-9446-807BB55ADE8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1618D364-F6B5-425F-B189-4F77DAF8FD83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74BC17BA-6204-4BAF-9B7E-75DA049206A9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BDD1B829-FB85-40B3-856E-F71A5738412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D045679F-3112-4720-B9B9-8DCAAF6192A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1EFCCFF0-ADD3-4CA5-B9ED-F0CEF8398732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4B72CFAF-40E7-4868-9BD6-B0C5F60C06E2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06B3943C-3431-47CC-8271-68B48054202D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EB1CB569-8FBB-462D-80C4-3CC9E9EA40D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D173BAEA-C205-42FA-BBA9-86795E26352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98C648FC-B17F-4B27-B2C1-E47B7F3BC9F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A4A5926D-AD35-45DC-8C5A-2FF849DCDB0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3031AE68-2ACA-4C1D-833D-F5D8037599ED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A03F8FD6-06BA-48FA-9A06-4405CC083445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39132C8C-ABA2-4ED3-8263-3F5A35BA218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4560F62F-1DC6-4CFE-8212-3B29F7EAAA2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785C54E3-5E79-4F03-92B1-59F9826091E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17C8A084-680C-464D-A3B5-A47772F0EBA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F5833A31-D7CD-4FEA-A92C-4A66C8010114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8EE3DF98-4C73-4BF2-9620-8887FD11C82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909E6366-7962-4A7E-B12F-A1D38047D65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5750F9A1-A57D-4FE3-B4FC-1B94CDC217A2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69C5E05A-599A-47B7-9EB7-C65600510034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88A61318-8390-4DF5-BBC2-4DF3E7838368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E0940AC6-7D07-46F0-831D-1E114230204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88516FDE-F266-482A-9340-601151A4ED9C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0B9493C1-C1A2-4842-A66D-336BE0955D86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2E3DE4D1-507A-44FE-A0B7-72D602C8B95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05CAA25D-4CFA-4822-9E69-0F7BE53D9D7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E1AE8730-39DA-4A22-83D5-F154D12147C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18304E2F-F009-487C-9F5F-7C80A4EC4A9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00B1664A-49A7-42CF-AEDF-99E396C01DD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25DADC3A-7B9E-45D7-87DA-783E09FF55D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C208B87E-766F-486E-8393-A8DB4C0C4C76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9B5BF24F-1C75-4D6C-A948-E0AE765C393E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80E5151C-5E01-404C-A699-4CB1FBD2E8F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003BD227-176D-46F2-AA5F-2B1DC43DB7A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3308EA02-F35D-4E86-B880-A7E07E3E997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A92C093D-B6D1-4C7A-A4E0-77952C191C15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581ABA98-B815-4865-8D6A-A3D9DDF0530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A46DB25A-C7C7-4666-A6A3-DCC0418B3C6D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1898FB4F-276A-4766-A92D-F0E97E4464F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3DDD3D6B-509B-406B-A713-218D1AA3832D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6DCC89A6-0E36-4767-BF5B-34DFD64D673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C9E94CBE-C194-40F4-8F81-5147BE006D3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59366F15-5290-4CE0-946B-71D981CFC54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864676E1-C1F4-4E52-8567-3A2C8C5E6205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CE55D627-0896-4EA4-828A-2C777B175D1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A37DA5D0-BC3A-465C-B650-132352D9DF02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734A04B2-6A50-4E1F-9710-1CEF9D0C7D6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B4AB9456-7986-4FCB-AEBE-459A3F68C931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4DD7E5FE-7B8A-4E4B-BC3F-FB0CB23AC2A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0BDEBB7E-BA5F-41CE-B229-65F252707BD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F6049FD8-64D1-4BE4-BB79-28B207EF30F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655629D2-F970-45EA-98AE-59DF235F46D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533BEC70-B107-41FE-BAC3-22CD510CFAC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49555632-8FB0-4D2F-941F-E4726A80D2EA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2EE4896D-7FA8-4CEC-88BF-0663C2B0EC2B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FF817744-52D0-41EC-AF96-2E69E0E31FD4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FC176506-48E0-4232-8C73-F5BBABBF446C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ED14D487-5E5D-4A8F-8828-FF62CA840828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1DDD7D95-E18F-4AC2-8957-639678A8B00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380E4E1A-8F68-4254-B33A-AE8249B9FCC4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D37D7D5C-7364-4FFC-8B94-50F8482C84D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BFF9602A-0DB2-4943-9655-F1F99611FDD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BB6FA325-A7D6-46EE-AC4C-311B8C01614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F6090804-CB83-4C0F-8287-A6A44DC0F245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A8C0E80A-ABD5-42BD-A503-CD8A2F3F21F1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2D077DC6-61A3-4D16-A672-185D00EEEF6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1BAB167B-150F-4997-89AD-33BD005B682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F822834D-25BF-4565-80A6-47EC781FB87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520D0C3B-6C37-4A45-B94B-3351532C9EF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3CA8B253-DBF1-4060-A8E4-FA81A80FC15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5F7AD7DF-3E9B-4834-AE4D-3347ACEAC9E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132ECDF8-17D9-48A4-BE1F-6A768A9AF41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A5F4380C-0327-4DBD-B62D-8635FA63DAA0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C901069E-2FEC-456E-B912-9D75603DAE34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26090791-0134-4DBF-85A3-5AE19CAD71C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BB1B4D6E-78A8-40D7-BD89-E3AE742C61E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00AEFD59-6923-4F78-8646-530116F47DA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74F779E7-4B3F-433F-B736-2A74047A920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D20535E2-B167-48D9-8757-7D68280541CB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CCBCA7C0-3614-4B08-AB49-9D7961CD1F56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D296502A-D9B4-462E-AE60-F3E6AF954B06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5E3DCA11-BDCC-4BD3-BED7-AF0E1CB3547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474B4514-EB0B-4D60-8B9C-F917882E6D8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0EC32E7D-E309-4857-99B4-EDFDC9D2C7E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701CC9BD-2413-4565-B73A-F03935A28B9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52A6554E-3673-4F41-87A0-5EA3B1825E4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1CF229DA-D21A-45FF-9572-0DEFA94EA04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8C53829F-E8D9-4C00-B172-F5BD82B03DB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67EB56A5-36BE-4512-8323-EFC6C76FC89E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30DAF21F-38CF-4809-B6C7-8166054FB45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2AB97B3F-88E8-48AA-B9E9-52110D3CA67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245E94EF-0026-4C0C-AE79-3AC5D4EC8F4B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76003C04-D22E-416E-AC80-5DC111405FEB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CF40F2A2-F4A9-4500-B5A2-B346721263E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9B89CD39-1770-4BA6-B30D-BE59C9AA9992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86533FDE-2EEA-4F3F-A9B2-E73A9BA90F46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305F23C9-00B0-4AA3-A197-144D738E7348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1D3413F2-0C95-4153-B79D-0D0A95BE2B96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72F713C1-4F07-42F5-BD8B-6C45497FC00B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CEDEBEEF-93AC-4C0D-A4AC-36136E28B9B9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41F8D9A3-DED5-4069-86B9-445903B70697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D29E67B4-4BEB-454F-AB65-1CA2B5E7EC60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2459AF20-1304-40C6-99A2-39AB8EF7DED8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B5E4139C-1EB5-4490-98DA-DD95019E7BAD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641A6135-8C48-45D3-B1A4-7143304A7D06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F5B049C8-2051-4393-955F-CF0827B6DD1A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A7D13AD8-4D61-4033-9DA4-77D0AD36EA2B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962A4D5B-48D9-4787-BCA0-C926362EB798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7B37373F-FD65-4EF7-9B2C-5BDDAB4D1B7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3CE3109C-CC5B-4353-BB71-B4B78CBB16E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9A8F5AF4-4C8B-4923-BB27-A77C42C0006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4841301A-C37F-4EA8-8C6E-16D4CB9905C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AE53BF37-40D0-4BF7-9AA2-3FAB960D598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6FC8AD3C-AEB6-4179-A20A-1ADF2B261AC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8B6C10EA-2F6D-4AB3-A090-E205EC333F5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5A159719-23F1-440E-9188-8E1F3111765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8389BB1D-76BD-4023-B1A4-FCC0A68D1FC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AE6DD8D8-439B-4C00-8DD4-1D2DD99A251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3E8F51B7-E3F2-4D8E-8B13-A6878AB2186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EA9CF60E-6DC8-49FC-9B79-4F0A783008C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99C3BF44-CCF1-4E52-A26F-57ABFDBC3460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42797F42-423E-410E-81A9-E26336C411F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8BDAA986-0CD7-431E-B518-C8F5117D1E9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A989367E-25DB-4301-81A5-92BFDA131CE1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700DAC32-A17A-4824-9B14-79DB67F950E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96FD6807-AF5B-4BC1-975A-C4345524B0E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4F5D6BCA-4625-4418-8A51-D94BFAF7D26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772AAD22-8B2E-4977-AB33-4521126235F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0451B92C-429E-4879-A749-12CE2BAF389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3F2F4B71-41E8-4D38-A858-F9A4311651B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4B4903F1-F850-4A45-B034-83A9FDC427D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6521B561-84DB-4665-83ED-5B520EC0E10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E43DB757-E87C-4FA9-8293-51053DAF61D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E57A0A50-1DF9-48F3-88B7-ED020B49C64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AB9D03C6-E51E-4585-AA24-0A8F00B92C2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F853FA41-6166-454D-BD6F-6E002D3CBA1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148D7F00-AE49-4EE5-88C7-DB5B670CE6E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ACC9AB56-CC51-4EFB-A9F7-FD8BE3B5BDA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CCD63B5D-8E89-43BD-80BB-9D42E732C3F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6D1882FE-2060-4AA2-A424-13B394F344D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91735721-F59E-448A-908C-ED826165E70A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A8FAB3DD-597A-4E29-BCA8-183C181A20F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91619219-F584-4EC6-BA91-A7B8EBFD12F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DF676490-8AD2-4FA2-9B38-A59E65339CE6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EB8B180A-9ADC-4B2B-9704-E423D722571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F8AD54B3-EA79-4181-9180-AD6184780E0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7F4DA9C1-49A6-4980-AAB8-991D765F4A5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ABA13A95-C4D5-47E2-A849-F76B12B7DD1C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686FAB86-82B8-41F7-B7B0-664BBC866CE0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8341D080-4604-46BC-A47B-098FD8A3A3B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88F64379-0BEB-43F5-BCF8-814FAEB7B87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FEBBB202-62F7-441B-8471-D1F6E43B4D50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D6D953FF-18E9-44D2-BBA5-9B9BC305323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6A82FFE1-2DA0-4F73-A179-26F8D4C4705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7DC326DA-5F56-432E-941C-1095577B5BA0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CAEABE7F-D088-4927-B588-F9CC731ACA08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ED6B0AF8-065C-49FA-B6B3-20935C58B1E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DF3B8744-3F2D-4EAD-911E-065E2E37B2B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2D8184E8-9D69-4DD5-9892-A0427CDA7AC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8EC553C7-9932-4F6F-9C92-6D997604045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78E824F1-DB4A-4E8B-8BAB-90A1E368E987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9B41EB19-919F-445C-A7AB-F51B03B98FAD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9F0EBC85-3634-4C29-812F-73C4BF49E29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EBDFA6AD-2E8E-48AD-AA3C-8D92B44AC7B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51AE1925-C37F-4633-8189-2FAF6F83FCB7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A759FA6A-4C5A-405B-B87E-0E3FCF8FBDEA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22AB7A30-A760-4D19-B9CC-138CF47FD96B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F640A822-9107-4BBF-8F87-04EBE5DD6CC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66CFE115-1F34-410E-9EB1-A8F0EBEBB41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CBDF1B7D-137A-489D-AD88-04C0EE12FF4D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988339EA-9F52-4544-A763-2E0E25B9B6B7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C4FA9BDD-78F7-472F-AA9D-EF0036C483E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5925DBE2-C596-4D7C-8243-1FBBC51D8B0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050DD3E5-4246-4B1D-B13B-132F1D371883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15D5E874-F0F2-4C6F-BE68-C6BC94AE8881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FB59A508-3B81-429E-9782-644371E24282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0CBA0C40-C6D6-4EC4-BCD9-8E30EF730FA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C1FDFA72-0879-49AA-9090-43615319EED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35669A89-C704-4A64-B510-7C1D534FCE9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56BD8049-AF43-4BDD-96E5-1423DD1383F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CB3CD504-DDFB-48DB-9001-4B9E9454F30C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C479A08D-84D3-4AC0-ADD7-E3B3C06688A3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B3B7365D-C435-41A6-86CE-7DDC30B96BF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A40DCE4E-BF4A-4669-9B59-AA216127560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048D3116-9ACD-41A5-BA8B-1C796D004E0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F5E37C99-1D2D-42FB-8EE9-E526B3AEA66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5F4C373B-0E7E-4332-8965-FE4ED20A1AB9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EB08343F-8160-40D7-859B-43E84E40ED0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8E136B21-5997-4FC7-A129-AE325FDE9D5A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3A543E42-C4C5-48AB-AA65-7D4AB62489FD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3BBB963C-0D4E-44E6-AA2B-BEDE3584C3DB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5A2B21D5-FECB-4E22-872F-289B53C06FED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625F3884-96AA-45AD-992A-99C951A672A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62D7AA29-5B3A-4BB9-9BA3-49D2AEBB887D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FB734831-C93F-402D-B37F-2F7B0CA8B2B4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4ABB1A05-E2EE-45B0-836C-9F243A42B47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4059C3BA-8C90-4615-AEB1-DEF91501738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1E35F4D9-D0D4-4597-8D74-08B63B79D72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17EF8611-D353-41C9-BCBE-38D0B5FCEAE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83CF6A43-C88C-43B3-8647-BACB51AFA52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604DA0C0-85CB-4521-A146-4933451B7DE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45A614D5-C2A5-4EFF-B380-112ECA50FF5A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48F3BE3E-D2B2-4C3A-84A4-207FF725FBE8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FB92A971-F3E9-4C26-B128-F9126420553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4F9A4552-99EA-4E6F-BE71-02EA7D1A8CE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02E9A1D2-18E6-4556-B61F-7C321E28934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7153B1C9-EA17-4D2E-B95B-F61CC2100AC4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F81BD8D3-07B2-4533-B498-2787DD94156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5982297A-E780-4928-9CAA-E246DB77AAAC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67C1F1F5-18C4-4401-85A2-41679062C95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621BC910-E4BA-4681-8F55-658C4B966622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015A4A05-A07F-42E6-99FE-055AFECC1670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7D8904CA-B2DB-4900-AF21-41984096071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8F7F5EBC-B1F0-4F67-AE9F-1A41DAF33AF2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BD3EC762-BB30-49FB-AC3F-D3C9D72F050F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A137D11B-0A88-4A2C-96C8-FCEAE75A24C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9B74193C-0A13-4152-B83B-45A767BDFF40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489FD19D-7F30-43DA-B76D-A1B3B76AA19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2992AE06-6B41-4D4C-9BF5-A73F72EF9F05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D07D3D4A-6A67-4469-86B1-816437A6570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90F43F1C-53C7-4E40-87F9-E05B0847641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1BCEA9BE-FA88-441D-A499-4C5025987F1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AC1EF2FD-85C9-4A43-96AA-2B743C5F2E2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2A874C73-89BD-4006-9DD7-0A502C4154F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01F7E894-E1EE-47D5-888C-0E0C94A051BF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80A16F39-2884-4140-A02C-D7F508302619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C67AD144-00FF-4DDE-BED0-5285A236AF3C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1F42A3E7-5CF7-4496-A31C-2811D95F1F0D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685A37BE-450A-425A-990A-422376C396B3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FF121EAF-9A23-49E8-8D9D-B4D4184A372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3CE636F7-BD06-4655-B642-E6EA65F9D67B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2630CBCD-52BD-485B-8595-6FA3560CDE0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E0F21D78-6579-4D8F-8233-58EE3DF50F3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B8E4D1FD-2438-49DF-A80A-4AFEECA601F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C8EF8224-C636-444B-9DCE-7734EA8E3C6C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6630FEEC-5FE1-4217-AE69-E1A082CC871A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B0D59FB5-07A6-44E5-B23A-0A5ECB16891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EA538F01-9046-4249-897A-2FEAF94FD76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807585DE-D9A1-48E5-9D21-DBDE509BEE0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FDD8ADCF-FB58-4D5C-B4A0-5A7908CC325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3F88E469-C2B3-4CBC-8BD0-9A7813B41CF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B4E4671B-2E1A-47F4-9080-BD01F419DE8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493682C8-D2E7-4B53-A98D-345EDC198B5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069F3BD2-CFE6-431B-BC13-EE88ABE41333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528E2351-2380-4643-869F-558BA9D38864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E6D726C6-C20C-4264-8924-9961BA87AF71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0A621B60-1150-4608-B02C-81193C289A2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8EB79833-BFB6-48FF-A2A4-DB793DC0BC0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29E7A69E-8403-4B15-9A80-75A0B938E10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AEE58C15-17C7-41F7-B7EA-4A93A520FB73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EA2C5CA0-DF48-4737-998A-FE10C4181500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69917672-83C5-426A-A8FD-1632B0AB6CE8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CB1DFF15-6A75-48AC-97CD-053DA36EC11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302197B0-25E7-4CC8-8C38-79624B4514C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35A20432-924B-4EE1-8194-FF240925AD3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8897CAB4-9006-4781-BDF6-AD76D8BD9CB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6F8BB3AC-FBEE-449E-A708-EA165753C65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0D9171A1-F1CD-42FC-B5B5-83B865DF75A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567ACF0C-F072-4CAE-90C7-4B5CA87D0CB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1E03E896-564D-4162-B7BB-DD0EF37ACA11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B65A91D5-8032-4B7E-9142-4C176C06E17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10941133-80BF-48F8-BEC2-D2C8DC81962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1C36FF27-91A1-46EA-B1FC-6EB557CC0B53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6968E5DC-4B0A-4555-8C58-366D6EE2EF86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CDEBCD4A-63E0-4A78-B1D6-7621552DCC0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79C4BBA0-DCA2-433D-8639-45BDB2A264FB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1ADF2526-FD00-49FC-9487-FF8A4A27E9E2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0BAF4313-4032-4983-8434-5B0D8CFCB124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54CDBAF2-7304-4C84-A27C-C05E3FBF8BA5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E98B3A55-15AB-442D-88A7-C3F45BA938CD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4DDD4F1E-603A-47CB-AC7E-FE73B6738FE7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4BA18871-1045-453F-9EB3-A41BFFB1848B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E5BE653E-EB1F-4C24-A908-70D0B14D277B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64E418CC-6BD8-447E-9233-50A8AAC58E95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122D6325-8ED1-43F9-B2DD-2CAC2CA60C46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FD1CC44C-9B81-44F6-BAF7-84E66A42173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378643D0-9386-433E-8C9C-8FDEC8496F9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DB158802-A184-4294-A35E-6A08FFDB0801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35A42B81-A8E2-409D-B942-B4A0FBB3D418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8AEB9C1C-8DEC-4788-881A-11003E55937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2BED6C9C-5F8D-4FB7-B6F4-750DFA1F93E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3A39ECFC-1DB4-42D9-B38B-A60B06BE11C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1D00BD81-C9A1-4C3C-A541-7A8EAEA242D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AC221EAA-86AD-4C2D-AF20-9513049C509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A0794651-0DA1-4365-B5BA-6A88FE515A1B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CE68923A-E5A6-467F-81A5-1B3B16F365F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044A4ABA-3383-4E6C-945A-B4B31A319AA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4900DFE2-D7EE-4B55-ADF2-76B7316E31A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9DCD976E-1096-4FFA-A7EB-65B912551FD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C7047A15-0638-4FCD-879A-C766D840300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1D36C4F7-A5AF-4029-9582-566D0D9C97E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3BDC44D9-9BAE-49C0-974B-3FDD771414BA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B37835E5-DCD1-4B4E-A867-296B3CE233F9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34137DE1-EB8E-4D3E-9C07-266F86B2964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E250BE70-CAC0-4434-9AF9-CB4B2A8F615F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3B66EED3-1F4F-4168-A375-EF86E465DF4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43B96374-4B75-4E9B-A05F-CFBFA44997A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49796CFC-6DFA-43A7-AEB6-9D49DE454E2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092D278A-7D62-4507-A236-5737B2B3AF2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DDD08DCE-1AFE-435B-AF47-65A9614CDD6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4E6D2544-9C0B-4557-8A90-24A47A45E10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F38C2B3D-6B87-4217-B929-3A9D6D61A29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DFA2E81B-4E1C-4BD5-BA56-8B73CF72818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A9915AFB-BBFC-4214-A7B4-DA77B8D2807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70EEC30A-457F-4F58-A7A1-342FB994048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75CD90E1-1F4B-4193-99D1-0A9123079B5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D8D46297-C218-4637-A9C4-C9677F52B4A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F9D747F7-D44A-484E-A813-B9698639D92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D4B1946A-F8A7-4848-A20F-4AB83B11BEE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92C4496F-5A23-4104-9C53-5B57AF844F4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53B353F2-6765-4329-9587-34B476F191D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F9F9E559-0C16-4895-9148-192AF69D0F8F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1E393AB2-02E8-406C-8838-BBE857E5148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06F1069E-5D7F-46BB-BC0B-9487AC77E46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54EC296A-F4E2-4F23-A979-BD23413155B3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72987776-AED7-430A-838B-0E2673184E5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D0F611BD-18A6-40B6-A266-38EF343A2E8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66F6FEDE-2081-4C1E-910F-B602A7A0D9E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A1087E73-7261-45B1-86C8-EBF5481F13BC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F45EF960-8C52-41E8-B58B-90BBA8E38369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FD29A78B-F693-4C4D-80B8-65215582E21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4D79D317-4D4E-4EA4-BD00-DB0A7587594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9B7732D5-61D0-4C96-A1E0-3C995D82E444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2EBF5598-57B6-43FF-9A8B-AE5EF1957CF3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6B462132-A3D7-4042-8174-77B6B29722B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3038FB0B-35EA-4326-9F08-20BBB8AF3B56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E69BE1E2-8B2C-409B-AB20-084007FBB0F9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0247C387-CD46-48F4-A5D4-0F3CC0EC0CE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5B708745-9A4C-4DCD-B7F7-A1297A5379F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7DA4A75F-9AE6-4EB3-970B-8CFA2C37F2AA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489E3FAE-4664-4E1B-8DEA-E4C8479302FA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7AC39079-9179-4602-9E28-FEF2346A6E15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5271251C-6C28-4298-B666-C2901F2EABAD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F4478348-89D0-404A-B50C-F0885EE1AAE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1E133F88-6D77-4715-B117-1D7695A4239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9733DDD4-FBC2-4175-939C-05C14E1FBF93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FA7645A0-F17D-49DC-9129-10BF5B33636E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0526E4F4-F076-4704-BEFE-1BE89889493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203B085C-92DE-4B97-A51D-261A10BB9A7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35378732-98CA-48B3-A4DC-885BDDDA1A65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32F5FED6-500B-4D2E-B61E-140B6619B140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990CA9B8-3FF9-4006-A7B1-BB0F4900F56B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1328DBE0-AD6E-462B-81E6-3288A6D468C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A763F219-C775-4DCE-A70E-97BCF4F30CF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7B0CC20C-1646-423E-9A1D-83D67BB33061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C3E1AA76-393F-4EBF-967A-5BBCBD686F72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8A519CC7-1745-474E-880B-9AF28953CDC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E2C65321-1C1C-4781-B402-590B6F44386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98769268-ED24-45C4-82E0-F511DC5AA2C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69705F63-9487-4864-9334-626FC02F38C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07C03572-8146-4EB7-BB5F-D74ECEFDC8E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E566341B-2467-455B-B90F-478AFC931B97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42D37F0A-2BF3-43A1-8D3D-9A4D46453642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DBE7F7DF-EE14-4A5F-8E66-F80F82D0D80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74EDD3C2-476C-4706-B52F-D33A849586D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0EB8E0D1-2F65-4DF9-AD25-6EAB5A80C10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0E9348BA-92BC-4A6A-AA9D-A33A23AF598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EC10D3D8-D449-4912-B52D-A56D816862CE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96365617-1AAF-4027-A2F4-15A7C52DC75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9ED22DEA-FAEA-41FF-B0B9-5F246CD5C713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DB7CEFE8-CA27-489D-8D83-62E2630AEF28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D2FAB1AA-9609-47E9-ACAC-444FBAA5F4F6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DEDBDD83-449F-4383-BA66-2647A6059240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6EF6BB72-F086-41D8-8F6E-35204852C8F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A2CF1120-3F49-4BE3-9D43-03521B8E39D5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87F3206F-B40C-424F-B4D1-01B450B231AF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FBEE3443-25ED-42B5-9814-921298113F9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880D1436-7A8C-4183-A440-9D69A253DFC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62B20359-3BAC-45E9-83DE-CE9BEC2868D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E4BF185D-967D-42B2-A020-D53B7042CBD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8762159F-BE98-428D-84FA-50EFA52C2D8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972EB1DA-9EFC-4DFC-9E59-021FE858291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D4676E50-85DD-467C-80DE-FA3A06EA2DAB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0E3F2FA6-6528-4030-A9E5-24C12374C87D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45901F38-3D4E-44FE-A64F-917773FD49E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7CB786A1-43EC-485D-A278-F9C91B8CAC0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0D8E2C59-1DA0-41DE-8C39-86A4BE795D4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6A276684-C2E2-4CD5-A6A6-C7229109971E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AA2406A8-28E9-450C-A31A-3982BB98521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512CD92E-D877-42CF-A864-DCC6211F7F93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1BEB9021-C0A9-4703-9344-52F282E98BB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8D50A485-F1AF-4FBD-92E0-435F5B3C1C29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B851EE36-AC93-451D-9D45-227481B54B1C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30716DAF-22C5-4469-B74C-07739C548C1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A8C3DC7E-472F-4E37-BEC9-F036EC81A6CC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5380E941-2485-4490-89B3-4281B50B3677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3B529685-0550-4A68-B089-A5B709EDABE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5BA8F2E4-3950-4024-BE80-5F769D04E11E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84500582-8F8A-4143-B8DE-D865B1BF38F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B7800BDE-A81D-4C63-901A-2E79418CAF1A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14C116F9-A773-49F9-B7A7-3A2E8E4BEB9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4D5641D1-BF03-49EB-96CD-55FA7A0C9C4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646D8ECE-1EC2-4E59-BE91-CE79F096650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5C4CF0F8-E3CE-46DA-91EE-BEEB91A788A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7DD60146-AF86-4D75-86A4-89C79ECF5E2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12B791CA-7933-4294-8908-49ADD1E98CE0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FEAAF35C-7EDD-4215-9CAF-D3561A071009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172736CF-0DE1-458E-9B0B-F14FA671565A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C33BFD59-6392-403B-A727-483FB838B1E4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2E981703-127A-4F73-A9D3-7434FAB35968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2F33494C-1A82-4E6B-A437-736A54E6D19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E867D635-9F21-4B9C-82BF-003E6F99C2F4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92313E04-55FC-4855-A9DB-8A0CF7B1C3A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E757625C-6BCA-4451-9AEC-A78F3669ADF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30719A3B-7333-4D3A-AE08-66BB4A5C78D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EC0915F7-CF0F-4603-9A90-72131AF5A26C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9981FB49-E878-4C3F-B862-0DB4486C3409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E9DFF036-5242-4908-A663-AF0CB8E7ABC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8D7AAA44-6E45-4D60-95FA-7171ECF5D6D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5EDB55DA-62EA-4C89-A8B9-FC81B10CE19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69A4A33D-9C95-4A6B-9DCE-77A45423460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70EFB3FF-8F86-484D-941D-45317F5F3E4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A1579DE3-2271-4DA9-8DD3-B969CA04614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BF3AB017-E1F2-4B20-A559-155E960B4DF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F2CF3535-2507-40F0-B617-A4F68ADC6A73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8538886D-A925-4656-BE47-904741563951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96304BB1-D98F-4680-B588-7BB46B4AA47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8A1B3B54-7272-458E-AF32-A1D56751BE6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1CEE2D69-2EBE-4467-BC46-C0FA63ABE2D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7B3F89B7-122A-4145-A4BC-D1E99C19A8C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E89C656A-5CBF-4A71-9F06-53286BF3FB80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AC9BF4E1-88C8-49D8-8616-3D06866B1419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8BB3B1A0-B869-461A-9E5C-8749FEDB0D84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136F6D51-0E75-4847-9306-8D3213784BE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95EE249A-958C-4A14-B594-CAA710ECA68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63539ADF-27B1-4DA0-B4CB-38B848E4F7E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E34885E7-7FEC-4D45-9D82-323F48708D9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9282C8EB-FF84-4612-A201-53D327AF3DD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51EBC300-47C9-4646-9FF3-E0B3E345E4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89AAC633-9560-4973-83C9-DBEC605D359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0B5FAD12-2102-45B4-9136-CF3BDC1694C2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55994AC4-C197-47B8-8538-8CBEBC9E4A5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A164BCE5-508D-49CC-99D0-FE33CF53101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EC419407-18E5-4A9E-9623-06BE9E7D0E7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D2E6F734-02CA-490B-949A-58EFDBC03995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B57D2152-BCB6-4C36-9E4C-16E1B03DAC4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145411FD-7294-4BE1-8EB7-EC2E9D566D81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3E282CC2-4ACE-40DE-B854-64BBBCDC9190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C988F528-AE6F-4102-8646-D662F63A9652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43E3C5A9-B181-4A79-9183-CFA7EA667371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0967F34D-5D6A-403A-A0BD-936A1BA65478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2A5CF3D8-038E-48CB-849F-D83B0EDF233E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903117DE-7ABE-4E2E-A0E7-6A0DE10F47B1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B22F0BD1-7291-4DEB-9630-CD306BFCB437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8CE99FE2-32F7-47D5-B539-0047987C76B0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C78B32CB-AAB3-4D7E-9C1E-11AAE4D101D4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C0DB0AEB-313A-49AC-96C7-2BA3EAC32D2B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35660F97-EC22-4DDB-8C6F-D5FE9D3587D8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8F07A011-8FD0-43B5-9330-F4CA6B7B82A3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702A34F7-BC74-4458-B879-B3310B9D3BC7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757217D7-273C-4309-9E3F-D859E585D75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D6F7DD0B-B676-407B-BF52-1372F6B68A3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CB4DB8C4-5B32-4A03-8A0C-F7FB8F68BF5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A0DB17AC-2F95-497D-96C1-EBDE591542F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309F8226-5E92-4AA5-9C72-19ACE363CFD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A494F1E8-B069-4402-A39E-BCFF4D78421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71147E06-055F-4DAD-BE36-ECE53EE2D1B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76AB503C-5577-4234-A761-286B20E1338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45BAA507-611F-43DE-A241-23E0238FC2F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1B09E78B-04E3-4D67-A0A8-5A191F34051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0B414FF1-B4C0-47B5-ACD2-DCA1BFC56D2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F9C0B02C-278C-489E-A7A7-60C339D7617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00C1332C-33A3-4F44-88D4-0DFC5793562D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993C5329-5081-4082-88D2-22923A966F1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03BA0C44-7618-4E38-AD82-E78734FBD33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A6973984-B369-4FE2-BE42-4FFFD17BC285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01E21920-D5D0-460A-9461-57249297ACA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0C95B754-5C61-49A7-8FCD-CAE45426DDC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D1C7D574-1714-4561-AD71-2BEC5886778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95E0DF45-3AA9-411F-940E-07A6528DF61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743943E5-0586-4B52-B8FF-D7D6EBF9CD4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4EE0F16F-94DA-47C2-803E-66E7676F8DC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9B92C0A8-F2CC-4CFE-A26C-BAF643CC5A2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2EF21E0B-F4D5-4EE0-98C8-73CF3EB2B73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D516B96E-7A67-46FA-A316-77F827D2E14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9A568590-19DF-472A-B1D3-B651FA16A33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3F26A462-069C-422D-AD1B-4691A9CB8B3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BED3A898-099C-4214-8A71-649FE81C7F0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8D1BBF24-D265-4246-BD84-4F81871E95F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9A13D742-A0AD-41BA-86AA-B56E858FDBD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832B6192-579F-4A12-9177-80821363BB8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6B9545ED-C634-4BDF-8AB0-FBA8E71E1C8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AE5A44BE-85FF-45B8-8362-57D566D75F6A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0C8266A0-70CA-4880-833A-239735D3248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DBB5A94D-D65C-4D48-BE37-2F79DF39B7D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B5436868-7F30-4E65-B240-F20D7C68C527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69E8E15A-4A12-4DAF-99CE-1C73C611011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643AE40C-6B27-4297-8E6B-FE77BBABDC2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83A39E35-4853-46FF-89E0-068BB931D01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A1C3FF07-996A-4094-B1AE-937802FEA55C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F263F452-4EAB-4EDA-8E16-9C1EDF9FB32D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076C04A3-3E72-4AAD-B93B-FD9ED37D550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0DCCF2BE-D645-4E9D-9B6A-57A9364F701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02A5C9C6-6B0E-45C2-A103-EEEDF093B024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71A027D7-0F9C-4066-9C18-2356CBECB17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64CF8970-CA49-4803-80E5-0123FCB2FB1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E6601D02-4057-44AA-BA8A-4E5C0E8DA1C1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6D253352-C404-49D6-8E31-DDF340902333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B8CFE3B5-3305-45F9-99CB-60980A6BF15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E808529C-6CF2-4659-9760-D3364CFA7465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D8788718-5F13-4852-8DA7-680D03ADD19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D4CD744C-0C4D-4D87-906F-5DFB807E29E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7BB034D5-80D2-4684-BF1F-9E1DF9A9D760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F80E39EF-2D1F-4E51-8F2E-E20EDCAFF0C6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CDEA6092-A407-41CB-96A8-419F540A1E3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EE702875-A7D4-41C0-B527-E76DB18F00F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FD6B30D2-CFC4-4E39-912D-DE3454B9148C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B790F144-9E4F-41B9-B36A-BD396CED6D1A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3E2DC3D1-D02C-4A8F-8B3D-8B4454B3F08A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A4FE955A-5D26-4152-96C7-8276DB193FEA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6ABC5E13-4E46-49C8-AF1F-6F6C4B3D479F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99252886-B170-4996-9B27-B82CEF27DEA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5CF09F17-B12E-4A5D-86DD-5B4D4BD9203D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D7A7DEFC-A2C4-48A1-ACB7-4E21C4A422F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35DEC999-DA19-4F5E-A687-C34ED87EF39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F26C0C23-1F94-469A-873A-8B43C83D103B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A627800D-F122-4F10-909E-4AC496AE6972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017E5468-E807-45AB-BAC1-772F6E5C921F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5546493B-E376-4BE0-A786-89C2D565600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D49FF9F3-A79E-4788-8FEF-9AAEC6CCB44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D27203BF-9AA1-4A7E-9A19-0CFB6231719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0D17A640-BE4F-416F-A74C-46180279126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1AFFDE05-D642-4B04-A909-32265A7ECFF4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CB52D8D3-C7FE-43CF-8954-48A2DC5AB8DE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0A98A234-A5F8-459C-8C2E-C5C05C56E52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2424F1F8-9B65-4512-9A5B-C144E0A9A1C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2937A73E-F4D0-4A34-9C65-DEC5185A8C4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3D23F984-2464-47A2-A718-3134B6DC05A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74F7D0F3-08D2-4028-97C2-BA98B3CB6277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F719F418-DEDB-443F-9DDF-EB831CB4B30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67D649DA-25B0-42AC-9220-CBE51B5AE0E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41FEB462-7A40-4070-B0B4-AE02CBDE4959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EBA52EC4-5009-44F1-8349-EBEF95F8CAFA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E963D7DE-8500-491C-BDFF-4B9099CD4A5A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73B6546A-3391-43EC-B24A-2685B929AFB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FE36FB42-83E6-4E6D-AD62-319762A2BC4C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1172B4DF-8B5C-475B-911E-C34EDAD185F6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50156312-8310-465B-AA1B-F7930157DC9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18A6D39D-E527-4A32-AF82-FDE73F5E316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67625602-35F5-4D9E-A0C2-97210E93DBB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7897184D-21BC-4816-9CC8-8965A561149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62946A70-D89E-4BCA-B810-612C481256B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4330A54A-1CA9-4652-862B-DC0E32F4971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C54C74DB-9C33-4C23-932C-615337591B9F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3AD5892D-C16A-41B1-BE0D-DA10D1B86ECB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BAA1AAD4-DF99-4005-B3C9-CC80A0A8942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10052F0E-7DE1-4571-9E64-6815E0A2DC5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5311027A-2702-45D7-A931-640517BA512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9D21D110-613D-4E34-8237-A31A3D196987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40B9CC91-A0DC-4DED-8724-B0219F26192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59DFC18B-31C6-4510-871B-A2EA64E66CDF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0E00EBA6-3510-4776-B5F7-7E2D0F81682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AD70A159-3236-4CF6-B76B-2F64F9714F85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514C72A4-16A2-425B-89F6-DF1508D6B657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3A6654E6-8CFF-4D26-A6FB-64121B4FE8F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72A5D0EB-8B99-4EDE-B91F-5620C2DC8445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DB0B67BC-9A26-4557-856A-7D833F409C2B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2DBDF7C4-0057-475A-B440-F8D40FD28C9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EDF53282-3E8D-46EF-927E-872185CD1574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12DD9177-64FB-4327-900B-D8BC10C81C3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437D5AB3-23C2-4CD5-B931-6094474FF89F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1FAF0E55-F93A-4EC3-A2D9-3B270994C20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D4C9EC4C-258A-4FA1-81DA-B0FBA4F85F3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E532BBD7-FC56-4B61-80E3-53388DE76C8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26808F72-B9CF-464F-948C-94819B4D60B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E4D7E49F-DD1E-4F42-9852-AC4116D0819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FFEABF9E-1B34-4E57-BC09-5145B22D0B18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F802356C-E1FD-4BB6-B89F-B9CE2EEC25DF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9D7019DF-57A1-437A-A865-239EFA9E0304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F0BA179D-DCFB-49E3-A683-F6419FC3B82F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B31DA1F9-27E5-4AC9-B0B7-A0EB4D86D996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A0FF1D60-38ED-43A9-A593-B712FC2EA37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7196FFC2-1622-441F-8C88-1BF54514E699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F0A1F659-7934-46B1-AA32-728D9E5B0F4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63F8577B-AEFA-4CC2-A7DD-B937F2E010C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FA048FD9-B3F8-4147-85B4-D7D12A043A4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C9EB76F4-4064-4E77-82CA-8028391DB5F8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5B320AAD-2B2B-454B-9F22-F29134D9075E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31DC97B1-7DBB-4F76-A5FB-7B3DAC732A9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EC2FB82A-890C-405B-B861-BFE9FB52FC7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E1AD5029-828F-4F8C-A40C-737FCBE91AC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D0CE7E3C-4B3A-4460-A7C4-9760E6EDED6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236CAC8D-F0B9-45EF-8571-87B37951BAD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715CA21D-8E8B-41D8-BED4-A70ECBC6838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ACAC9E05-F4E3-4497-AE79-252F0272AA1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605D7A60-3A12-4910-AD2B-3C5D08E0AB87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F4B8E0D2-293F-43F7-823C-BAB50CA9C370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97D745F4-404F-4068-9D29-435E3D54E1B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D305D55F-41F1-47F8-99B6-A17D24CBD99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0EF0C955-670D-451F-94BF-66F52BAAD57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71328A0A-7E20-4EBF-890E-84C1CE8862E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94C47F05-AEE9-4A0B-AC3D-C6543DAC8149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F6DD9550-D1C4-4A4C-89C4-9132EC99EBDB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C19A7169-D099-46C7-BD9D-4DF466123A3E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E6C5767E-72E3-445F-81B1-9A343793D27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DB605FB7-15F8-4CF3-9388-125A92E4CC6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2972A962-3AC4-43EA-A83F-E83EEF05EA8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AE7F5063-6D53-4AF5-B6D0-2D01A4F2DE8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B1E44C9C-F8C8-44D7-9544-50B232FF185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D53C1FD5-A782-404B-B85E-43C5F297F03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9BF23148-A856-4F44-BE2F-99DF905523C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C367DAF3-EB28-4B99-B8AC-B78C83900F91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FAB3CA5E-D4CF-4D28-8007-A9ED7DA3DC4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84FD20DB-391A-4EB2-8C04-53385C2C353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68245600-4EB8-47BD-B4F9-C6E509A8F979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69AD6C9D-0AD5-4AE4-A4AC-C6A85455712A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1D95F0EA-A99D-4C95-8585-EB640649F5E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6DF38166-B2C1-45CA-B321-10DEB3A33E39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9513D432-4F3F-4DF4-AF7F-D19AB91D2054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DC7DC8E0-A8F1-449F-8951-DAC67693D8B4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187B8A08-12A1-4CAB-8055-AA5D3227CE44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F778C7F0-EF23-435B-9FD3-3AF59A851514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6B11517B-C8ED-40EC-9225-B0648B8D9BEC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FD4EF64A-314F-4097-8448-E5D880D95839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E1D4E316-2F37-427F-A7D9-38EA34F8FFDE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DF0B9433-4202-42F6-94D3-9C22BA9829F6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6A61EF82-994F-490A-AA69-439E309311E0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196561C4-2B88-41E7-B6F2-AACA68790C7E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3A1B5AEA-D936-4F17-8DF6-B36E07410676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C61CE919-BAA5-443D-A69A-3830472905DD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52419F55-D933-43C9-85B5-FDB336305D6A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226C12F9-64DA-445C-9D7B-32AE209BC53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371366DF-5E72-490F-B328-B7CC15A7F6D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29B28DC3-9BA9-4491-9A52-9B39856199D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4E877875-4351-4892-A80C-D9E09B116F85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906CA362-7790-44F9-917C-3376A9DC9A2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C53A8E84-C0A1-420E-B446-0EAEC8D68806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39903B1F-D739-4076-80EF-F77D15C091B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D0057844-6C6A-47CD-9C8E-BBBA05DCFF6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CCF853B0-2D83-417F-BEDA-4DB2C82728F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0A387E49-5830-426A-AE32-766BADEE00F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8EF7360A-82A4-4790-8BFB-F0EF5366882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C3203B86-9A81-4503-93A0-28A2D191F42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5F475114-0D5F-49BE-A007-9AFE9A63756B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0748AB1C-AC9A-46EF-9423-46B8B944E6D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3ABF759C-44A1-4B99-805F-22077C96D01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2106C63C-187C-4216-8D0D-19E38A4BF56E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457EBCD9-4C28-4BF2-B6B3-36E997C8D1D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8C7FBDA1-0550-481F-BF5C-C623574FE8A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2A7F4284-0A24-4A23-9F08-A7C6B339855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C4015B9E-0A3A-48C4-8401-5021E200579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96937F82-0989-4104-BDC0-DD3958C6553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B501DA37-BAFD-4E25-9320-7F5B12DCC77E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B8D8DC5D-0B04-4CE2-B7B3-FC3D2E5C6CC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2D671507-935E-4EEF-8514-E3DB79364AF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3DE8F83C-37BF-49FD-B29B-3FE9D856B95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C1546049-F965-41D0-9492-0845FBF3ABF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1D2317A8-C63B-4E03-A279-3C6A61E55C3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DFB286B8-8E19-4E41-8C07-195B4B94B5A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02AF1DB5-E364-4640-9BD9-9FFC9B0BD41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7E6A65D4-1729-4A9C-882E-56EE50D6248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446817AE-A2DF-4032-B6CB-793A9C9C0EE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27159DDE-171E-4A2B-8CA1-620AB3AC6E4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492BDAD4-D0D0-4B99-8659-B824E93EFA96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1D465E33-467D-4BCA-8C46-2AEBA0EFA73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98BC8675-FB2A-4783-A1B9-586514E6495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1F5A9762-D4C0-4CA6-81D0-6C36F977BD1B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29D31134-EE70-46A6-BC2D-A70480472C3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1F8C5B12-BCDB-492A-97E9-C32F88BD46E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A4B94767-3744-4E0D-9721-BC8905A5AD5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C11D8E2E-E406-47D4-8EAD-EA94F68FFD29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ED907CE0-FDAC-4A86-BAAB-5177FEF819FF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8FFCCF1C-908B-4FD6-BED9-8B708500327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452E8DBD-1EA2-473C-9779-011CDACC188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E1A4C3CE-BE38-4046-826C-78EA0302A633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A7928A9D-FE15-415A-BC4B-76F2694F33F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89374F4E-CF62-4B82-8F92-2698BF4DBAA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23D66143-3396-4985-BCAF-1A628E0C19A6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30372565-A0D8-400F-9EE3-1C70E44E6217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03B8F2EB-E1BB-4A8A-829E-F51873313D0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A7E639D4-D293-484C-8DEC-ED19CC1FDD79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775B04A5-A693-4FE5-917E-2456726697A7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07A0B316-7433-45CE-8275-E132B519CA17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59EA3C0C-FC81-4839-BC9E-60EF2028AFF3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259F3139-9C09-4DBD-A487-68B406A52B77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1CD4CD98-7FF1-490E-A98D-C55259A5294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06F46C6A-5157-47CF-831E-CB1A308A23B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2508A887-45F4-4C51-8F64-9C45F9C37C30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3667F610-F2C0-405E-9404-40D7211F5595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92C39017-094F-45E2-9B53-7B104310E4B6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D2156A25-B218-4CF6-B3BD-A9282C2B2E8F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0C1323CF-FFD5-40E0-8A5D-66F2B6FE69F8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89F43F48-A0C6-4E8C-987B-624A9F055407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48E4F0F6-1E74-49C3-9EB7-70D2BDE02425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631294BE-F62F-4EF9-9113-B9A03C5617C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110BE6C7-26E6-4D0A-ABEA-03B1B01601B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85B4EFE6-B9F3-478A-966B-1566CFC2A1A6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8A6A07CD-E00D-45D7-972B-0299DBD97975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68966108-99D0-4D32-8930-A1AE1170709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5AB5EA6F-5225-4387-BB2C-C820CD1F9CB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5F8DD614-6F56-4CFC-B137-AE6B9AEC356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EE124BE5-B3F2-4D85-B8C2-35C92D2B9CD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42436377-DF06-44E1-9EC6-5D0DE09C355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A932AB59-A185-4F85-A7E1-5B3F3B90645D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042D1A79-A47F-44F4-AF22-22109DE4E905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1A181C0D-1C1C-4B8F-8585-77400238CFA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01C7B1B9-463C-4016-B811-CD70E5B5ADF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AE1F3053-4E17-4F2D-B3B0-1B2BC93A91AB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11E96D9B-CD84-4716-AAF6-ED2EB9F4CDA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1150A0C8-BC8C-4070-A6AA-6200A55B64F9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C992ABDD-382E-4486-8EBB-463CEDE0468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F7914FB2-3387-46E0-931E-2B9AE99637EC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1235E64A-373B-4E86-B0B4-6F1D4EBDA1C8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E3555540-C7D1-4BC1-BA2F-9F31541EC9E7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900A1F1E-9DEB-4E40-ABED-708C0914201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6CFEF085-B201-48FF-AA3E-3136C3AAABD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1769297B-FF49-445A-B15F-21570CCC63B6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E5BC3967-B71F-46FD-AA43-AEDDD7FB7166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DA73CA18-4F31-4FEC-AF10-09F52850633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747A684B-E534-4DAA-9BFD-A2600B1622A0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C7D57F56-26D7-44AE-99AC-49E3560AB64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7196D603-BDF7-4D95-A480-CA1B23E5755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1C746466-A737-44F5-9A67-23AE23B9132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2CF9CE06-8D47-43F0-8C27-A226F29E9EB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695AC341-7E12-4CF7-8643-E33C2A10630F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693197CC-8C92-47C2-9EB7-72738395E1AE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D8EAC7EA-44AE-41D9-9A96-B4644755CBE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FA8305A1-2138-4805-B78F-4CC4623B36C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9B948E32-B305-4B91-B3FE-E2D6E98B696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70C4314F-9684-444E-B84D-997AF2A256D4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0A70E2AA-5BD4-462E-9AF2-E294E6C1677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67CEE4C1-2D82-4AAB-BC98-779D7C28CE09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15EB0FE8-B683-466A-8F66-56649B4DD7B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38A14C1C-CF2A-4346-BB09-39565A1CD342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4D5C57C5-2EE9-45F4-800B-596730902BC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D7ECBD3A-81EC-4C64-8298-E6D64BF1366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C1220621-BD4F-47EA-85FE-6059E1CC2807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0ACD0B7D-7324-40BC-A792-70A8B7194C1D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8CDFF9F4-A800-4EE3-8B21-C4396AF8069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1CDEC753-C39E-4F4C-970D-75C7419C6D4A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F239698F-F5B3-48E0-B2FA-8634954B64F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C2D170F5-CA6D-4173-B194-EFB8C5A2D8F6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EEB0E462-4F57-4374-AE6C-444073AB8B9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9ABB43A4-481A-4337-8A69-B125F77ACA0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AEF9CBA7-BFB3-4E6A-A118-B7113CB8768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B95DAE18-A3D7-4D8C-9628-5D861543E8F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83ABF4B0-8E40-43FD-857D-CC377077EAE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D9EF20F7-2A7E-47D4-B6E0-C6BCFABEBE22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F0FD4BBE-7C75-4B21-A8AE-976F95516D6D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1CC435AC-A83C-4048-9CF9-F10267DEDA4A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61D58183-204C-482E-9BF3-2C6FBA675AC9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E53A6FAF-1E72-4D3F-981B-5BAD537E6F0F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E0D6CD1D-D28C-4145-BD3F-CCD3354447F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EE9676F6-0007-4E2E-8885-4C540D4E3812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6054D260-4E48-47D9-BDFD-146B7A8B96C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47F410ED-2746-47A6-9D94-D6433C9D4B3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D9005CC9-53D7-4EAD-9628-505EA0E44EB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E38ED928-3BAC-449E-B20E-BC267700910E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5FA054A1-C92A-454B-B010-F0E1D99D1FC7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42C9C4A6-70D2-4843-B11C-BD2E7047ED0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3BA226EC-1AC9-4E6D-BEC0-C92EDD28142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EB3BB44A-C5CA-4BB8-9F65-51E7A25406E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E70409AC-0EF1-494F-90FE-A589BC8A6D8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CD7F1DA4-9E5B-4991-A603-83E53BD84E2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9CCCC5E1-A111-4575-93DC-58CB1CCF082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060E307F-8E46-462C-875D-17E239E1525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2F3952F3-E0E3-40D7-8880-BD313D634738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A25CED84-064C-4778-9813-7D26E41B5FA6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FF01F414-5354-4CAD-8584-351A3AE036E3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D0ACE2E8-9346-4BF5-8E1B-0A51F9C1811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3E85AF67-4306-4766-A8C7-B4C79AB73A4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7EB22E1B-18B8-452A-95E9-9A65C407AAD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11078448-4610-41D0-9FD3-3EAB0F756CE6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9F7263D7-291E-463A-9AB4-87A28297B6E1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E1062680-AD73-4C91-AE61-DEC3701D716F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BDF6AF52-845D-4940-9B9A-D9D66B40166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D2B188A2-FC0C-4B2F-97A1-E64BE549263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6CCB30AB-FBB6-446A-B76E-1A1447758BA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02ABFCB0-C0F2-4B5F-930F-616EEF14042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4CE49EE1-8610-4526-B7BB-8ED576AD4F0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1F3552FA-C1FE-4DCB-A6ED-B5AE18E0B3A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40636291-D2EF-493B-9AD0-56D98BAF96A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E966BC6D-1652-47C9-BECD-60BEBCD04E92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DFA8278A-8175-487B-AE4C-F0EA2B6D169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71692EEF-F782-4271-A790-DBBFCE23C6F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9CF2A445-24E2-413B-9229-6D049566287F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74BF9521-E828-4E15-AD49-17E2C7037D06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12A8E9BC-7287-411D-861E-35BDC6AE9FE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E2D34372-A0EA-4FA3-95F6-AB7C7B1DD64E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BACD9420-AC9D-4032-A86C-72405D37B1C2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B12C3E49-8B21-4FE5-A48C-853600A2F739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FB4190CE-9CCF-40E0-B546-1B00B3CCE28C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6562213E-4E1F-4EBF-A7AB-7EAC883FB640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CD0B52A2-780B-4A75-89DB-4C87050A32AF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94204FFA-4653-4103-B4F1-5AF2F2597EB1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AC0BAD47-1EC1-4D14-8BE4-537CD231109A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A41EF936-05E2-4B8F-9609-9617B94D4E44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B4D39D7B-2F1D-4971-9010-153E703ABA7D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0D85C3FB-717F-40C6-A2D3-0339B20A353D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A9FE1104-FC79-44EE-B565-90EECD74A068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90201A97-152A-4F1B-A5B4-04CB334CE561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2D4DDB42-3F3E-475F-84BC-5136BF87C0AB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90F139B5-5E56-489B-9392-22D778FBBA8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33A0F87A-EC8B-4F2B-83FF-E75B58BA038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D2D6C59F-9187-4A5E-9CF1-EC63CCCEADC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AF767579-B39B-46C1-9940-3F198451F75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8E2A8FBA-C822-444C-A5DB-8F7A00E7C34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BFAA1C6A-0AB2-4454-8C4D-D3EBC4A8E1AD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433DF29B-6086-49DD-AEE8-4BF2E1B3870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38993D1D-724B-454E-8D9D-B391C1ED03E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8BDEF577-9FEB-42C0-B5BE-57375101FCA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3EBF33CA-1050-4D1C-8F04-F739D44C509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42AD9B55-9C46-4E8C-BB8C-F0451DCE721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442A44BC-8094-491C-AFB2-DEC2167F8F3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958DD2A9-B058-4AC5-873F-199D001CC02E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E4A94E7E-E0E9-4439-9DEB-D166C6136FE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891FA82D-52C7-4BFD-811F-591F12DE210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DA776E1F-B732-4656-812E-4BB6BB23EE69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E952ABD1-0F93-4380-9A48-870470E64BB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F93EB867-C2C5-4EE0-8536-065D8112BB3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C877C9CE-B33F-49FD-A2A5-D2E36EB0F3E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A8314381-A68A-4182-A4A6-1347B874BCC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7AFAAA9C-8E5C-4EC6-9B24-8FA90F09ACD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EA10D6FB-C0A1-456F-9462-9194870CF69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16AD8356-47C1-40C6-90C8-E410F96AF71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CAC9AFE8-3345-4B79-A514-C1734A02A1A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9AD8D82B-7954-4BFE-8DC6-6B0284EC6CA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2DD54B81-3194-4D04-A3A4-9EC10C4A4D3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65F14421-1033-4FD6-BD47-1DA88FC3A08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8BEF2B30-FA6D-4855-B6A6-BB2A16723AE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CEEF654E-0BF8-4A08-93CE-D4A7396E5E3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25D26922-2DF5-4683-9EF9-E26625364A5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A854176A-BCE7-472D-8F2B-9BBB9A3FB8F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AA1B78F2-7F9F-448D-B5B1-02A65890737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8ADAEEA9-C667-4645-B120-4DC7CCB3BFEA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D602B798-293E-4899-A15C-027C9CFA6C3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01A6B279-BE44-47D8-8102-04BD7E28143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D98B167F-B40E-442B-A3F8-3BA76EF47643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694C8DAD-33B4-43E8-9A56-8CB8DD11849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9695B631-0522-467A-BA4A-E70AA48F67D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A13DDA6A-830D-4ACE-90E0-14B7E599429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F987B210-6BF1-4656-8831-5D83BD11C4BF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64D624FB-B686-4A22-B70B-4BDD9B3DB35C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1F9F6CBC-19C5-4A37-9CBC-0BDDF5129C8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9B28A4AC-E079-4010-AE35-F4BF79A8AFE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4B4091FE-9AAE-4133-B9DD-15A884F1541B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967AFF2F-8670-4EDE-9159-3E29E4C48634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9A8FC694-E327-4FD7-A244-4D5F3243ABC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4FD24EEB-AC2D-4B64-9F05-2E287221EF88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EA71A424-E545-447B-8E28-D0DCD3F30580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E042C324-1B8D-49E4-8B5E-4E0C8F7B2EF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58A709B4-8059-4284-8C7F-E41E88A9377D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ADE781FE-F6D6-4D1C-AA51-054DA4848C7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49A9DDF2-046F-4B58-BE34-503D772D8FB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4C063DD4-5929-46E7-A93C-A491D459F480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1D9764B7-899E-4416-8A9A-A21CAA799B18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FC356F21-558D-4C31-8A00-4AFE1C8E6DB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A303AD2A-1BA9-4E1D-87E1-82CB9D7BA74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A9FCF8F1-9F2D-4B9D-B251-51E35879E8E9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C17B0D84-477B-43C6-8D52-A8CA20C1D0A4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13895F6E-F926-4986-B40D-C19FB145246F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266B9771-235A-4DF9-90C7-693E24EF615B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681143A4-7279-45B2-8B38-6ED8606068F9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12200BF8-1068-48B3-9524-BC532D56062E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9195497B-052D-41CD-86A4-1204C675AF81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C9B2C978-87C0-4478-AE0C-F11077A7369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6D61F934-71D1-4ACC-9799-A8DAEE572E2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99A1BF25-24EB-407E-A178-AE3F64492FDA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48674C4D-B2D2-40FA-90A5-589C5F4198D3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45168CCF-EBF0-4327-9E0C-FAC71492045B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F0410F92-5B38-48BC-8516-B35BEEBEC35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B66F3390-70A1-45FC-B644-DD3EFF4C5B0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8BCBF8CB-3C03-471B-BB56-F7DFEFFCC1D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C0201948-3C2B-407F-A435-04B34C6EA92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A878ACEC-2561-4DBE-8993-DA91F488F8DE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F9D1553E-674F-424F-B7AB-18EF2BDBEDD0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9DE00E1F-4C66-4D6F-8207-7D023D76BCD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8C08A296-774B-4D66-947E-411B25C6A04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588E0A15-91FD-40FA-8FEC-9F827A9D685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F2C82C22-9278-4C17-AB35-EDE0692CE4F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85BD7DA6-A2D0-44CF-B1EB-37A5FE853CC9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85C30371-EDFD-4E82-AA73-E71CFACBCD0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EA20AD32-3C6F-414F-B00D-F806C81918EB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D601141A-A02A-479D-B608-EEA6DF32C6C0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615D1899-EC4F-4E97-B9E8-FC5D5051D664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D9EEA56B-C81E-4329-A74E-843B766C2220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E37DD456-0EDA-45E0-83F8-0CA58696861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A1485D6A-D14B-40D8-9D6C-D75A85A810E7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EDB2F5B2-546E-4830-818E-82715A9725FB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D06D9130-8AB2-4BBB-8584-C966F20FFEA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1EBBC44E-7B8D-46D4-B315-BAD6A6BE8B92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942F2B85-9152-46E9-9CD4-54039A47927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39E7FF64-8B0A-4622-8967-15C203A1DB45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371DE82A-359B-4371-ACAA-8CEADCE6121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AACD5338-3146-493C-9F1C-A4BBFD344A3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27A6D283-A96A-4126-B58E-C486C99BC1A5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2C6BE968-DD02-46CA-8ECA-C82AE730F587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199B303B-7286-4A91-BA31-75F2839B23B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7B395EA3-B992-4484-8E2D-0E8400E0A2F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4B69BE4F-503D-405F-8DCD-2B275D98FD8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36FA5E9E-A2B5-4008-93B9-ABE6A231C385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D4274DC3-82A0-409F-9801-20EC5DF9EBCE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D2AEA80A-F786-483C-AD0F-8D3643E914A4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45473E35-20E2-4AD6-861F-127D564A0877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0409133B-B168-4122-9671-88B680AD5B9F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C1C58F44-24A3-441A-902A-5297E6D4FF7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ACEB6413-5C05-4D3A-9A95-A83BE78BF5C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36A30C9D-02D0-40FC-87D6-A2E2D03F88EC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2E25DEDB-CF18-4A67-ADF9-F7DD49C368B7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15B140AA-0C94-4360-A7D2-114D0C620F7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16EA9137-0F4B-45A1-8E9D-7C147783E77A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C588E832-D2AC-4D2A-9A12-BFFFD1706AD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E29F226F-3E22-41EC-A325-618E8FD40709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9B036452-6F0E-491A-899B-F20ADD47B0A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1DFFAC35-5DFE-4C36-8586-6038925DA2E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59D15C20-9245-413F-BDE6-4B71E8ABF35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BA24D405-5FB5-42B1-852D-B7C32C727B9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C6B2C840-BB5D-4D13-AAFB-80676A3279A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42769138-6048-494A-8715-E05998C8D0CF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BE6B4477-2DF5-47F4-97D7-2F4C01FDA3E5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61156BDF-6A75-4E40-B6FA-7D07DD74C905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17CDDEEA-9DA3-454C-8552-933120B909D0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79D0C9A2-B812-4442-A86A-65464772B499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DD5BEB59-C564-4F9F-A804-43A9FBAB07A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F649A8B9-8E54-4F1B-AEED-BC8E583941E7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C24EBA05-ED75-4A86-82F6-6AF6916CFAC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22308896-B685-430A-AFFE-79530A2E0DB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EE4BD215-AE4A-4355-B6F1-49686B6D2C7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887930F3-E9EA-4CD8-B2F8-886CC636A7B8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7E6DC471-CD02-441F-A5B0-157D109E9FD7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DCC05134-56F1-4EA2-B922-91C248C357D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8A591890-8951-418F-97DC-6C3F4B225EE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706B9713-E5DA-45F0-8835-2F94F91B438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9C7FC8C7-854D-4E52-B94F-EDD7AACF4E3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CCC63E94-906A-4FCD-B1F9-F1F15544B19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502C10B3-70BF-4087-8FBA-2D199666ACA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DDDDA0FE-7C90-4237-BB3E-4754148A204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AF9FCCD8-7EF2-4BC3-822B-9CB4A5B5B95F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8D70EF85-7C51-4B0A-85ED-6C3AE50A71CB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92F5B71D-4FFF-4AC7-9FE3-8A11C480E28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05ADA85D-E833-4CB3-BD4B-EC10856BA33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B845F7D5-E7D7-419B-865F-7237F21763A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607E907A-DF7E-4859-8256-D755C9B6EE6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6E73E703-D015-428D-930E-0E9BCE147EBF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3757BC6D-BBCC-4881-99D6-C4498C16E0D4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C8497C00-1C77-47AF-98CD-F31C1BB0FC2F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241C7D85-802E-442D-80DA-4CB74DDA73D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6ADC9F26-D9E7-4607-A070-2BE0684E711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8EAECB07-F1D1-404B-8CFA-4DB30401DBD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D4E9B6BF-F92A-4577-8303-C0C40E52CAD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CE2B872E-0E45-48C0-904C-1506F410925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FA95DBDA-093F-48B9-93A1-B380CC9CED9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FC05E4AE-642A-4692-B7DB-88D5C7F310E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A5A7DA90-25A0-4230-8971-48D7348A7D55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FE388F08-AD79-4A15-9DA6-012CD3BD8F5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EA4044F9-0F4F-4027-9B8F-B4692E88016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544817D4-6188-4A5B-AC9E-4695300CD5AB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95B591CB-1D33-4836-9045-56CC653DC592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DC81C7E6-4833-4CAE-87AF-9E50C053025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65547B93-2FC2-4377-86A1-4E7CE6776B07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EEFC23A8-5413-4EDA-B90F-6BBACD5CB61B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16651833-B27E-44D6-904E-F82507BACFF2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F9AE0A0F-1A2A-4EDC-8DCF-A20998DA2303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90E31745-5F55-4371-91CD-474D7DC85674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9022BAD9-1EA5-4FEC-809D-304460A95834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6DFD3AD5-11EA-48F8-AEBD-534133E2C21B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FC0086C4-0AC6-4FFD-A412-81C3B1FE821E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D2EECBE8-790F-4423-95AD-584FEFA860B4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6AB8D9EF-AB7C-4A0F-B574-7D6926F5A976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CB2CD5EB-98CB-4D32-A0C5-BDEFAEEE9A11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FCE91984-DB4A-4E9F-8A93-821DB672E591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0BBC3FD0-D35C-433B-AA9E-1C005B096DD7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1BD801F9-81B1-435A-871A-5820F9DB01DB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C6FD00F2-09A3-4D66-B547-3256B48198E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E70682F0-5209-482D-9918-710960399C9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2C0577D1-F2D4-40B9-BF07-419490A4AF8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145E0558-207D-43D3-8013-759043C6B13F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0D100A94-2DC3-47C4-A8DD-0576B89693F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81A0EF64-83C2-48BD-8039-0A037B894153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445865D7-B511-4C9F-88DB-AB281B2D0CE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24E32EF9-91E0-4DF9-A029-4D6CE187072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ED6BC032-12C8-4D10-8FF3-F020071AD4A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A20D0BF4-B1E4-40AB-BD91-B41F6A323C4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E51D1329-078D-46FD-9769-9B3A4B7929E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FB26AB11-E6A2-4647-827E-698B81DA85D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A9BCE415-E8EF-4BB3-A004-025844F373F8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615AE78F-CB85-4B51-B70B-8FB682A3709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F0121E55-B788-41E5-B2F0-F40C2669901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26993A6E-BB66-4D53-95B5-2BECBA7FB61B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B9C10D5C-7FB5-4910-B18C-4B27C409273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58999F7F-E5EA-4B09-ACE0-94776587B37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F4CBB8DA-53F1-414C-8AA6-76FC409B843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285FC4F2-AF1B-41E7-A1F4-36B7A384F7D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63B3B5F1-6CA0-4540-84DA-3FE81DBA9D6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BCDA8A66-D92C-44D1-B6A1-5FA6C6BB970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E41C77A0-A9CB-4D0E-A92B-FE8CAD7B02B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F9065AB2-15FF-4909-B62E-40FB3B97CD3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4F1C46A9-14F1-425F-8AFD-3009863E56E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571E8334-2334-4D34-B61D-CA470AE03BC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F5A6DCEF-8B4E-4CE3-BF19-601240F7619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0F7FE501-D0B7-4FA5-A0A1-77BC6F8C987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C5FDB197-4311-48F2-A69D-D8225BDECF2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FE3A48E2-9007-4FC2-B240-70C634D30C4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E4550344-5BD9-44D5-899B-5C13EB80F27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9FF7FD85-14A4-4770-B958-5EB6BDAB801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E5F3DE8A-1F22-4DF2-A1DE-FC42A31D4248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D7E7ED04-1586-4912-BF41-A46BC4EB75B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FD100423-DB38-4113-BB42-004B4B825C5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CCEE8625-E04C-44F1-84B7-C6B08C8BB37A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F26586A8-EA9C-4FA2-958F-D150084082C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67F343C6-6062-42EE-921D-3FF1C712A64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F4435DCC-6187-42EA-B51B-006E71DBED5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362CDEAE-BBB2-4EF0-B26B-8BCB1503F8D9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1869A069-AC05-437F-AA12-1E050E7271D3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CABA08D4-DCA2-4514-BF24-FAA147D1C86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BA7E18FC-3878-400B-B156-937C2B55CA5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5F509224-3F2D-40F3-9C0B-DC35A11F6D16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CCA93F25-494F-418F-A23A-B4F9D7FD495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7EE6361F-CE36-426E-80E0-84136330242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6B012C59-A8EC-4F02-A340-D197E65D462B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300B1E7D-260A-4154-AE88-AF843F7A57DA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98D903D5-AEB1-4F48-B1CC-4C0F4C79303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60BE3A74-B13B-4D7F-BF22-AC907F27D1C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70FF1B12-7B82-43DC-911C-BF90796BD0C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93AB96B1-88EF-432E-A75D-C3B6135246A0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BB0006D1-81CE-44EF-AEC4-E5146C94FE8C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253DD0CC-D626-4952-9A2E-9D409037AA97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435FD513-48DB-43EA-AD17-CE25160EFCD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572F6A5D-1EF0-4E11-883F-BC47E4B9CC2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AFB6B26D-7179-4AFC-AF0E-20AA30C34E11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67630F32-08E5-47AF-9D61-07697253E65D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F18B37C9-6A15-42E2-93F5-E82CC344BAE1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190621C2-9291-40C3-98EB-9A50DC10E4F1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23624F22-1421-4575-9B8B-C5A49D9E3737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1D12C416-CB15-449F-A41E-2219EB6AE24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CFBD40D1-DB2C-4270-91C5-FC9A26504F25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2E5CA76A-6ED3-4401-B556-DE2EAAC0313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0C2B6C69-0067-48D0-AC8C-1FB7294D647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539B7176-4E55-4AE8-ADB6-46A7B6F07CDB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83D99654-1FAF-4D5D-8197-3F494CBE28B9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B4D04B1B-251A-4960-8C3A-4BC5EDFE1C4A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8947D309-96B9-4924-AC81-E1CE521C8FC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88AF1C95-8C05-4DB3-A1AC-5F1A3CF259F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59ECD57B-E630-4952-B26A-72C6934AE5E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F4C0E11E-ACB8-46C0-9AD0-A289FE42BC0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7D684BBA-18B5-4E06-A3B1-4973AC763D42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2F400AB5-AF91-4F3C-8C63-F2FC15FA21B7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DEEC9429-0B42-4CDF-95E5-2B5C6F109D7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847AB813-BADA-49AC-A196-E6CBD2B7F88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41F08FAC-BCB6-4A7A-84B6-83259C5CB0E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AD657E8E-2380-4727-9C1D-872FFB5B6A5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C47AA8BF-2F3E-4452-B534-01583B0152CE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D9E52F66-D60A-4785-A1E2-4FBE5FBE500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3BFD263A-008B-4E4B-BDA7-F77FF44EE133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19075502-0B8F-4289-8A4D-964898ED65CA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61B2702B-1A0A-4C5F-A53B-0F6EA7331CE7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2E4F5A98-8CF6-4FF5-9E85-B77F42335B56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65BF2D7C-4942-4062-8155-84BB153C370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04384FA9-FBD3-469B-9663-97F3A93D0923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43FE379B-C06E-47B3-9867-1D704318F1F6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F7563084-D678-47E2-874E-93C47595CDC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C47C2E9F-7056-4866-BB47-427368994F5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01A32AB2-FCC3-496B-8327-8B1A987ED0F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A50A22B5-A486-4702-B20A-31788066F42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9FFAFEE5-9FFD-4AA2-8329-A10B2D4A6BC4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D3784723-1FCA-4DC1-9AED-21BF1ECADEB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C7B62204-0989-4D94-8AD3-D1E924B8100B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A8A41D9A-FCEE-4D08-A1BE-C63AB5CF73D9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64248E52-A8C9-456E-B5D7-D3E520A27B8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7B1B719A-F6A8-4519-98BB-17B95BB93BB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A5E7FA11-2212-427D-AD54-18B84F38F1B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0EAF3645-1D65-4A99-BDDE-3CF2523C0B88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C617B46C-834B-4E6E-821C-80F4151C8E5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B3B387A8-FDF5-4BF4-9E97-9A476DE50946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04C14AA4-3915-4A74-8247-B0E5DF7A5EA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C08D3FC8-A67F-4490-B66B-137440883579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B7497EB4-C283-4BD5-A441-9ABE2E729DF8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CD4D3AE2-B8C8-4FAA-85D8-9D3FE4B90A7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23B3306D-A0BA-472F-9797-868475A90C9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29F0C0CE-4546-4806-B61E-AB353555A8A6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6C21DF54-E9E8-4B0D-9141-FDB05EB2F48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169C137C-2078-4823-9F45-EBB489F5A7A7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A84E091B-BB47-463C-B1F4-15996645069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6C8B133F-6891-41BC-8383-DF451FAC458A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C93AB65E-13E2-41F5-9137-EA5AA70C83C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7490C89A-B34D-4937-85C3-E2A39637E92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06AD859C-9BE7-437D-BD66-32AD6EA54F3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D57BD725-4C64-4B90-868D-93A16F9F310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798A104F-1C87-442A-8E16-B37A9A3EF00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D3E0CF87-7DB8-4BBE-A1B9-D3276C3F59D8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436BC7EC-B6E0-4022-93FA-1BA8DFEEB269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5BFD0DA6-D4CD-4E02-BF4B-B2B5C7F84228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92A73D1C-6997-4F14-B876-FA2286460850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E2789B67-669A-49B3-93EE-6BA2B09304A8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12A6E7B7-63BF-48CE-A86C-168AE3DCCE4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5539A402-3C2D-4A14-814D-7A1D454B4721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EC0C05DD-5753-43FE-920F-CC8B45245A9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73F48BAE-0E48-49B6-85B2-E605D4FD92A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BEDC6CD1-981E-4A10-A814-297B93117D9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508F4EA9-818B-47C3-BE27-86041920AC8F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6714208B-D1B0-4567-8FD3-02CA76138F3E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7F98A882-2571-4599-8E70-798D3FA7DB2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88A96325-A277-4A8F-BAED-274539F111A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E2588909-90C2-494C-9A6A-D0E3A21EE01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84D622CD-4261-481C-9A69-CE33F051BCC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893F7B20-70ED-42EB-A80E-2075A831069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93B1403B-483A-464D-9EDA-0A5244644A4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8A2B17BC-4DDD-4297-8F1B-C37A1C9737A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B24DE405-333E-49D4-B078-ACF17DDCC2A0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F233CF5F-E5C5-49DD-85C0-44838706BA68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0464E467-E34E-48A0-B761-ED34F56F599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EE7748A5-404D-45ED-AB75-B045E5CF9EE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101187E2-4412-4552-8A63-8A6CB19E178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41B375D1-7510-41BF-84F7-CED35BF550C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E88DCD99-AE5B-4953-83E5-641E5B508EA1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3A84524B-F357-4E3C-90BB-C80A48B62A08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7D60D953-1684-452C-A06B-149960DE4776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157242C4-E1F5-46FD-AD48-6CA36358497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1E773DA9-0D98-4405-B8FD-F2B15A8D322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9E84C6E9-675F-4A99-9CA6-1EFD92D79F7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3454E25B-99A8-49EC-A6C2-1560313B037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F42E9F49-1F0A-42B1-9241-1CFBB134CB4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9643B09D-5D28-40B7-9F18-5609A060ED5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EFB23EBD-742C-4AFF-9038-1611C56286F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0452D653-0367-4DE6-97F2-ECA4A27207A5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66863E4A-6CA8-44AE-A38A-A5C7AA6A478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4C0E05AC-9A2C-481D-80E7-EF4A8DE7603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F0727CFA-73F3-4C0F-872A-BECFDABAA43C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911BC166-A689-459B-9C58-36F014014A9D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E7BB9073-39A0-42AC-AD9B-65FBAC89C7A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F5C8D307-4678-4F96-8904-00BD644BEC90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B012A860-AACD-4253-BC13-008FDFB8F590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739ED5BA-C893-4852-BA79-7B35B9227267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B91D81BB-0385-4B49-AAB0-027265091A07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9104C25B-5949-4AD2-B369-7F113B7D7C27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9624CCE2-8525-4E27-AA43-5FC156D3F6B9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E18DE617-9E39-4073-A879-54A53AA419AA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A09C7F84-AD7F-4BDE-B524-F18923569E89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78C6A2D9-2EC2-41B9-94E6-4D16DB39198D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2D5596DF-D579-4440-ABEF-25C742684146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75C1187B-D40F-4F12-B3C9-C6EBF2A23D14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8C0F1AF7-D7EE-4AF4-992A-4FA6BDACF6F6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3FF106FC-097A-47E0-8151-D6AF6C0EABCD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F057F5DD-959A-48A3-B893-B0139CD7AD69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43C848CE-DFCD-48DF-BEF8-96389D91198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393C3A44-6CA9-4510-B79C-4A53A9C1406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BA12F64E-A0B4-4E3E-8E6C-F90AEF1FF17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25BBDE4C-BC26-4892-8BF7-ECF8D78D5F36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053378EA-5363-4294-8B09-7290BA9E86E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5954057C-57A7-4D6B-88CD-EF006C1CBBC1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481E1BDB-126F-4A57-A088-9CD8A3CADD2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B6ECADEE-CB9F-4CBD-951C-691C3961FF0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9E7EE6CC-0E2E-4C15-B322-6F61FDEED0D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6CE7A780-CA19-40E4-BB48-45C3A26F379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6EB5F393-AA31-4EC8-8DC8-9469721EBBD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01FBF59B-4CE5-442E-8232-479C5DC20FE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FCB8DBDF-0CF5-4C7A-AA36-481CE3AE3C53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993B3216-F569-4725-AB2D-0C331749746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37509A14-EC68-47C9-9EC8-852BA816F0E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10B2E145-F2FE-4EFD-B391-4AFB1BFFE358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3E55C82E-4D47-46D7-98C6-51303276768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DF1398C7-26B0-4D00-86C5-8E120E0FB86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76968F70-BBBD-4CD9-A35C-FCF779D84B1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6D577CFF-1CC0-4D5F-A3F0-2F825832E76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7ED905A5-D511-4652-B32C-FC560547140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0F053DA4-0D01-491B-8B02-5908BA9DA6A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9CDA087A-E4B9-4675-A25B-FF91A5C28BF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12822BFF-40C7-4E68-B86B-B41F5304CD4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04523D82-58BC-44D0-B0E9-BAAB8B7B4348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DABF3F26-F040-4957-9920-4638B48BB99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9439FD2A-6488-4161-BB81-7A774AE651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6CA14BA2-62B7-4079-89A6-D2B2B6EEA11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EF552247-CEE9-4E9E-8E8E-A068EE05C3A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45A61320-EA9D-4529-BCAC-0385F5BFF60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32C0BABB-63CC-4CDF-8755-88CEEBAAC88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28E4F273-B416-41C3-A941-F089A4CAA68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031FD79A-9C86-4A9D-AEA3-11092E95FBC7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1D1D1F71-D4F6-40B0-B436-ED92586B806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A1716203-FBD6-4845-9E80-511DB811838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1484E611-9486-4119-A751-16306CA39D2C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9E13D693-E35E-4E63-B255-92C48A2C029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1BE551D9-AE08-4920-9157-A126A96309C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5BB69D89-63CB-4313-904A-002D842E028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96F7B93B-59FA-47BE-A4BE-ECE9731B342E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3E820FCB-055F-428B-A276-3999999124C7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912F809F-42DE-4ACE-8057-FE0B59EBC68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CCDCD398-A9F3-434C-976F-B669F0A7F00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3926D25C-2FB1-4A0D-B36F-38602BFC786D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0B2A26CE-525B-40F8-A338-86F72192A12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C961837E-E3BC-4B29-A8A2-9DF9DC07F13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A42CA9B7-495E-4E7E-808A-D17BEEEFE6B7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DA890448-B672-4269-BC56-79DAF5F41715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354C4A12-0CDA-483C-84E6-CB57D5DBA13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0EDEADF4-B947-4BF1-8268-1259009AF79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9D65E479-CFD0-4938-8BE4-7779DFE8EEB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19148E4A-0718-4794-A88B-C468780C7FC0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CF497D98-F810-4F02-B334-2BF2A6801F0B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AFF9A495-4B57-468D-81D6-C63F9E97B95C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57893B26-1716-4B19-976A-0B4A6AE452F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D5DB1B6D-C6F9-4C70-8F3E-319B21D49F5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70BF34EA-7FBE-4674-8D78-843DD8C75BF6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5EB3A99F-D29A-464E-BF3E-244744D31DCF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015D2628-B58B-4499-9A0A-C7DC7CE88D9C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A445BF55-DA55-4F86-A058-DFCE8913A10D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45ABEA16-8447-4393-B5A1-60D3B5A76B7B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3E15ED2F-FB03-4A84-AF75-7596AF8EC6AC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200B1B67-E223-4BFF-8E02-41F0CB43E953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24E198AE-3D72-4A3F-9FEF-8EDBB21E415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953572EB-01B5-40CC-B38D-08AAEBAB354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7D09CFB8-0BDD-437D-A38B-49546A7153DA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FFD57D53-28F4-4AB5-8136-1F08AFC653D2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48720D7C-4F67-45E2-91A2-5806C39981AF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81C892A3-B7BC-4899-9D5D-B7165A76B68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8C8BDE70-9427-4702-BEE2-50BB513513F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69C9105B-B1CB-4A7F-AA2A-AEDABE1295D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5BEF7880-B033-4796-B3D7-1AB8B41B47B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3612561A-944F-4545-8D1F-E5B7243D7568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60BE33B9-4CF1-4809-B9C2-D58912726B21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09C7DC1D-0EDA-417C-BF56-71CEB6E15266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9D6A9AFD-2A46-4BD6-8677-D52B56F3315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E5C37C4D-6279-4429-A936-7C7E399D105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64892F1A-2843-4C8A-A2AE-32E6DB92A1E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94A79260-282C-44AC-ACD3-7D29A617DA0D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0E7FEAC5-24B0-4C38-8C9A-01535857CBF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2F7A18EC-1A21-4485-9D2E-5DEB3A4C208F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E79EFC6C-7C13-40DB-B666-5F60FAC77BCA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8BDE3FD8-2B4E-4854-AFE6-79B2A5484F97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43F605CF-7162-487D-9562-A415AA1C26BD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19BF681F-2701-4AAA-80CD-D27C91BC79B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D5E39A97-4A52-40E6-801B-B2A47EEFF533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C02B8235-42A2-4B1D-B81E-C099C027A3E7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7DF299C8-12C2-4D65-AE86-99F65D5F33D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4DE15F06-9694-412E-BC41-C0F42177892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84363D21-203B-4E2F-B052-805A3EAA241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879DC7F6-9E4F-4ED7-A00E-A29790903702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70CA6BAC-760A-4262-94F9-63A33AC478B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76C93982-0F08-4915-8B03-19D8B615914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FFDFFFF3-56B5-4554-9C13-52896360A410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5059057D-64BA-4F65-8513-1AF36E458BD3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45646C63-2DED-454C-9BFB-2BD633E9484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FE8A7DD6-C3CA-4905-B6A4-3D54F766671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40444D4A-A527-4B07-9794-4EB42312890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09BA14BC-F579-44EA-9345-89219455E95F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3875E3C6-027F-4459-A3E7-59649F4829B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ABAE2542-7929-416F-A70A-BA92BEC3B3B4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5356DE18-E880-4FB3-A781-979F37565EA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FDEE0088-ECC6-403D-9C91-2493B0EB9D4A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3319FFBD-FB79-4E13-8CCE-74764361CD4B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F6AB3DC6-A6EA-42B6-BBBF-7E92A219594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44BF47BC-F523-4C06-ADAC-469F7FE3C578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7177180A-3709-4D66-B7BA-3DB0D0685447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7A9C3610-F211-4413-90C2-FC3A684D5AD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48E17392-D402-4C51-BE5B-14ACD8416C08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1A23E44E-FEB6-4154-9A48-67462720406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5F8B4E5D-2FCC-41A2-8F41-221041639D8D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B79BC6FB-73B9-4BB6-B83F-3B71EFEC3C2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A61095CE-1A1E-4809-8A37-DDB8AE4067B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311F5FBE-7B98-49A7-8140-256107A559B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66E0753D-44C1-46E3-9C00-50D542344C1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76E94504-F51B-495B-BF58-2A3D950F110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5753F9BF-7808-4780-8D2F-E1FB79E7C620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36A42BD8-6939-4C18-B82C-FBB90E828DB2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9CDFD08D-B660-4EBB-903F-CB8CC06A2A28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F9693514-8EF8-40B7-A019-D2380B5C1CDB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4BE6497B-C464-4ECF-AA47-C5267826A0A7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438938D8-E4E9-4AC1-8808-15EB9BCC3A5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F6C27A90-9CD9-494A-8925-D66F8953F191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E8B96DBF-2973-4809-89CA-DA514EB98E5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32E78E29-74FA-40E0-B10F-0CC305B1D7B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5C751168-0473-415F-AFDF-9AD1EE7D000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FAA709F3-5CE3-42CC-9C35-D5852A8F2E2A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5C88D0DD-FD47-47DD-9C58-4C8CB9F1A293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A8411F9B-A368-4029-B99F-54DC09DF6C7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361D4CDE-EC45-4870-9451-CC8B9F28CD2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6B8A38B1-47AC-4B64-99AE-A9D23A92F36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E7F448D7-E524-4EE1-8889-35148FEF34D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F577306D-5D94-4F09-AFFE-EA6994A0C06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181E9DD0-0607-4BB6-BEC6-2746DAFEC42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3AA7FB98-97F8-44E7-B636-3D2A924D673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3E1889A6-DC71-43B6-A5FB-9D926CC2A8A8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AADFE052-6A63-4A7D-9838-C2D3CA6F881A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1EED8605-117E-4401-BAE4-261BEB38C55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6D88BCE1-4C12-45C6-AD43-9F004D1E71B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02D66551-0D0B-48FD-B72B-324BA660114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5B31449F-6FA9-407B-8A7F-10302BB05AB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1D465992-6767-4E36-AFA5-0B43166A8BD1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3292B987-8C96-4CDF-9FED-278D6D0EAA1F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A69E429D-9B75-41B3-BBB5-6CE124C53BBD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E88CE64C-220E-475F-BE08-B25B23EC964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5E5553BA-0361-4071-8D42-79E01B921A0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C7CD5129-7555-4C16-A06E-020E630B708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E23E2A58-C93A-411E-9C9D-A268D732345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4A7DB79B-ED3A-42AC-AFA9-E3CF2C6F224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63396369-0BD1-4D72-A5B5-6555ECC0142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3C359321-AD6B-4758-8BB1-A1B39C08BA2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C9C644A0-D49E-4AE2-A470-5439DFBFE4DF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BA2BF8B1-E9F6-496F-B298-E81B11F5985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BAC06188-8AAD-4947-8E55-1BE76375AA4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D8D0EF8C-96E1-4B54-A9C5-41C1BFC946A6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C2C10061-D8BE-4118-9403-18F08CC720C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61AF8300-EC8C-4600-ADC1-955A3DF4E11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F598E529-EC8E-413E-93F6-4681CA6A4420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EB1BF7CA-33D7-45C5-9199-1C9E33129AC7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B81F054A-2C07-43BC-87B6-890169D7B48E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3855ACE6-F4F9-44A7-9676-4993863DD1E7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4EAE9461-B618-4B40-B618-6D0130AC0F01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174FF688-83DC-4623-8847-EDEC74E229A8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0976700D-4D4C-4354-913D-9A000AC252AE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55C78E0D-72F6-4B64-9E9E-1CA0720C0C30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4AC73D5E-D080-49C9-87FA-7BF81658E1D9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C7D4508E-0592-48C0-88E5-615765248960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8C437968-8E7F-4814-AAF3-43F91D076309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14B94A22-0EE6-42C2-A031-FC59C5D63D09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0ABED59A-3AE5-48A2-9896-6F289EA4896B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0210299E-D2FF-44C1-BDF3-F96F9A1D7016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3E5DF111-63A7-4D7C-94C6-5896885D36E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494A405C-5335-4798-BB9A-AB108E3E664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72F1C2F9-1772-4B78-87D9-641F4CA62DB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B9F8DF30-614B-4D95-87DC-5AB509539B9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1E595D38-5796-416E-BB37-0C301D9CCEF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44A721E4-62B6-4550-B696-4D7DA3530FD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B6EA14F3-ED66-4F36-9D17-E8870CD2B70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F2A6F304-CB67-410E-867F-08677CEFAE6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6BBE4FD4-534E-431E-8243-CAAFBF05051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B8ECB092-0EB8-48D4-993B-660879A2C76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BFD5DF98-67CD-4B1C-9D60-2C46B978BC5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E5B3092F-3DB3-4468-B1C7-8E10A8129FE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B2E75706-E74A-4AD4-9DDA-0EC81C27E671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1A9D5886-D16D-402A-8957-1B1290A8B40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19CDA671-0177-4956-BFBD-3640F9C179C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2EB59B1F-6904-447E-A1AA-591E69ADB0BB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AB13FDD3-428E-4ED6-AD0F-2B2D82576AD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4CA0D862-C94C-481B-9890-73DBF500B0C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0D7B87E5-2118-4BD8-B3FF-7636959014F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4A6106A5-F9CE-448C-9E73-7EC5F750FD1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9697E10A-562D-4429-9882-70589AD9090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512A20B9-BB5D-4D7B-9769-A0A8046CAD1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53289C5D-9FD7-49F8-B046-987E6A334CF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1BC8D044-0636-453D-91E6-D85F238F280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908E1BD8-6D40-4391-8789-5E37F8169365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90685776-975C-4226-A3BB-4149DFA11AD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06DC1552-70BE-4FBD-BE90-EAEF718C254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18C2048B-06C6-4256-8020-2BB1FDB8291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5A5A1E0B-7CDA-471D-82E0-4F82213E05F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2CC9179C-003B-45AF-B0F0-143BF3044C2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85965938-0D16-4ECB-BFBB-7E1DFCAEE53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7140435F-4BD2-4A34-A4E1-553C3B6CADF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89FACB07-1F3B-4B6F-A856-B8C3B7311006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55FA1FF4-A309-41E3-B8E2-D6858BD25A0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68C5D5F4-A5E6-4CB6-A632-355B11F7F67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E18930A1-919E-4663-9AEC-D3408BC1BBCC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F282BDCE-28F9-4734-B78C-2DCD46DC2A6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E451FB3D-8B46-4D2C-83D6-C6E754E6D40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0F76E7BB-1891-4099-8FB2-424D571D373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1F37F8FD-6C21-480F-A0A3-6F17E124D19B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CBD679DD-98B6-458B-B916-72A8629ED89E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9F12C72C-E9CB-4493-BB57-6A2C0786DDF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A0498585-529E-4D5F-9A7F-1134A6A9F9D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E74FFB52-E382-42B9-84C6-BA67AE51328A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636D60ED-EDEA-4D02-BD1F-1EA9A82283C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965C3177-B1C1-467A-84AB-9E0B5C351BE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04151B94-0047-40D6-A03A-FFC1CA31B294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ADAE3928-2C63-4BAF-A55F-233A11D85E27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9ED00194-0387-450F-A021-0FBDEEE35671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54836812-468E-4528-ACB6-57F16E5CDF1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26BEA87B-B7DC-4420-A262-7C4C58E221F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63B0A99C-A324-41DF-804D-389AAB1FC29A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F6485ED9-F997-4BA9-BC03-9367A03A89B6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6910497B-100C-41C6-AB09-9AA698B59F07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98399F87-C7A8-43E8-8E4B-1AC79C806BF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D626F361-F049-4C5E-BC00-DD2D6498F11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18BB13E2-E80F-481F-ABD4-BFD5E743300F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9EEE2EF6-3A7C-44A5-AB0A-4C4992BB4839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B4CBE902-7D38-414C-A1A3-AC60C7EAA38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B079918B-8D14-428D-A25D-39AE4F85ABDC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0BB56E62-F7FC-49A1-8ACF-3A6D60484AEE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CF1D46DD-7823-46A6-B39E-F9C329612252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ABC4932F-4FEA-40B7-A96E-913189BCF15F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4D88B9A8-3663-4A1E-8F13-CC3040CAA4D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DB2AC63A-417D-4955-883E-6C12083280C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7978122E-3D0C-4561-AE7A-1BC9498D39E0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752D0F3E-9E5B-40EF-965A-8FEDFA2350E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57A55CF3-FD2B-41B4-AB96-313EC730A7A1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EC1669F1-08C3-4B20-A7D3-DBC4B4C9491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A49D4715-B54C-4C65-A292-1246D19CA9E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2089DF5C-0B25-4E38-BC0E-C0800117494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3DAB8AF7-CB65-42F9-9DE2-731D15F7BEE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72F9158E-CC25-40EE-B544-D6700F9F2B7A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EE63A655-5158-4597-9CCA-EA7C48CE032F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D9D6497A-DC4C-400F-9A9A-47A96518E6B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0DA3095F-2333-4C5F-BEBE-2CE5F86229A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6EB77E46-5F3F-4D4A-B4A6-078EBC3BF70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FE4E02B8-BB7F-4A61-B030-426B2D17676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7869BE35-6C25-4B5C-AE65-32EFF7273B24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EC37E030-B096-467A-A5C5-99E9E1E3247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8BB101EF-1A41-406E-AF57-584BF2CDCE7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9A06C145-19A3-4000-86DE-BB5FBA5D36B7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47440190-6C21-492A-8883-C858220751C4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E44C5B39-E475-4F6D-9EFE-49306DDFE20F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EBE7E94C-2D74-47FE-81E9-143332C0AAB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A46E10E9-F35C-4D92-8E13-70741A5C93DA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D65ACDCC-B8B2-4D83-8774-2C8815465378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794F0F5D-9097-4ABE-B4F3-C4CA7DEF722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E64881C4-E0D1-40EF-85CA-DE81145B69D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69E47199-55E3-405A-B052-CF71829E688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646D95A3-2A0A-4A14-9C47-03AA5A10922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8F285D1C-5269-487B-8369-E5B60BBC00D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FB1A7520-0D36-41AC-954D-A59DF5BCD47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B075E329-79D2-497A-9818-F52C0E5A7C0A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F5D856AC-A4CB-4386-BFB7-65E1D2841AB5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DD7FA994-D216-4A28-B8CF-5976BDCBF0E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6D520651-3C06-4BFC-9C20-EF324C40641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A473BDE3-16AD-4F97-B20A-985D3493CEA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A27B262B-BE35-4075-84CF-5C1ED41F569B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8B0DB0E0-BB76-4981-84C8-DB571DFC32C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7C45FBDB-FFBF-4C9A-A066-1BE162C7427B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284C78A0-4644-4FBE-A8CE-EA38866270F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42C3D0DB-8DC8-4DA9-BE65-FD3A1206E48A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6DCCE053-281D-4083-A3F6-17121C64F6EC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F070FB9C-3CBE-479F-B894-A4291BB4E8F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F7E419BE-7137-449D-847B-E9A4FFCB04EE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2A418D08-E5C7-45A7-BC6F-1AAF50531AEE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9C8D0886-6651-4608-88A7-A1BBFC9AC84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7398FF47-D7BA-4B62-8B52-4A25D703B7BE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E8679AD7-B6C6-4AE3-BA5B-129F8737922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6DDFA76B-D5E9-43EC-8B92-EAD5EC0ADD95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09B95E40-2000-48B4-A8A3-607F535E019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4E125BAC-B989-423B-A2D2-03B2B4D9AF7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93A5B14C-E8F7-4F78-AC30-821784C7668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85F306AA-D343-4553-AFAD-3E6F32AC45F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49EB89A9-7F37-4752-BF2A-84275D6DA33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FF033C61-7EFF-45AB-A4DD-78D795BE8D80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1DDC98A9-5575-4255-BFB4-AE80E185908A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EB1721DE-72FC-4991-8A64-DD20B55F5A0C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ABC40368-39BE-430F-B699-EB61BF81EDCE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D8A716A1-3314-4839-817E-B51DF891D6F0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54CBB876-AA0D-4D54-A307-3BC3FF55F6C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F7D801CF-741A-434E-851E-5D726A3CDEEF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49AA6449-099C-4507-A4B4-60D89D97E26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E3E4E33A-6AF8-48FF-8D91-99545045F92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4C5FD92E-F8A6-4BA1-90B5-6E2915F0AB0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48B8FEB2-A02E-4D17-ABEE-1143417A9A55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996EEACA-8418-4253-982D-C48A2D2DAD63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ABB6DD47-CB17-4902-B567-E02C04DCB78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4F8D646F-FDBC-4380-A3BC-5BFED5F2E07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A812FFD8-EA12-45B3-8067-9D5CA33712E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53911238-6236-4151-876F-2E405E03838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E87AF82F-8385-4E55-B9EE-AC61CF9831F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0940D8F7-3442-49A6-81A1-752199F945E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61100C12-9D85-4747-A8A8-A317C338B7B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D6AF59AA-C704-4EC6-A281-D1F3CF1AEBD7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05C975E8-979D-4C4F-93E9-1C9CCD10A2C6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067D60B5-E18C-4D64-83CA-7B7E6B8D245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02634BB6-1063-4524-8C1E-2FF03AE5910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E9D70F01-CE5D-4EEE-9434-CE348523D1C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2EB3FF76-48C9-464D-B4D7-2259415825D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145DE3E4-0A0C-434D-95BE-144EEE10AAEC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D3B44CD3-B566-4F02-B9EB-97315634AB88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1202DB79-D9A8-43BF-BD9D-82DF4AC1F015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9A830475-4C9F-4270-86BE-2D86FDD2C3E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7206B7D2-E64D-4259-AD80-493252838D0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597E6DFC-958F-44FA-B249-1B2601B574F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C33207F2-7ECC-48D4-A549-03826AE137C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C134205A-1FAE-499F-BA89-4FD00BA037E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8C212302-6028-491B-B779-7710CB644C3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A6D15C4C-3E25-41A1-86D1-1153ADF374F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A827C082-A7A4-47EA-856D-3BA6A1127618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ABE8051C-1018-408C-AF45-9D1AD43F3AE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ABB7ED30-34D8-4447-A380-EADDC1E8201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5EBD3EB3-8309-4497-848E-8DBA44017F32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7571EBA6-B5D2-4A65-B1AB-3CEE041BFB8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AB89B3A4-357E-4C72-A082-CC12DE65964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E4DFA5B0-B595-4835-9117-1A5EAFC7F5C8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70126515-CF2D-4C01-B696-B5A17AF2D363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92BFC707-E5EF-476E-B149-ECBCB49BCFC4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631C9D51-5585-46EC-9FAC-332EDE27A9CD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995DD017-C63C-46A5-AA45-568393441174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38C00287-BDD0-4CF1-BC6A-2630CB401CA3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3C7DA49D-7B3E-48E6-820C-DB64E47FEBCD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91201188-69F2-445C-A25D-CC3D4D4BA49C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77794C29-EDCA-402B-8212-4BD87BB3BC21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4E51EC06-6489-4D48-83F5-BA441A35CA02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BBA07C92-6317-41D8-8DF4-52215469F340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36F1CD63-86A3-4BA2-924C-DF5A87955D0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22FE2BF6-1E71-4CA4-988B-B6638FF9DE5E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6DA4FFC4-1916-4CC3-975E-8829E34C694F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9A10B629-A0B2-4094-AB04-2B045AB7FEE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DF825537-6771-40A0-8CC5-BC912354E00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4E4F6A0D-9EF5-4301-8307-57B07F42722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EF0A5727-2890-480D-89BF-0D66C3A6820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43D82416-C642-47C8-99C2-887DD56F016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365F42DD-4604-48A8-8A03-C36605990B9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459636A4-7F5A-472B-ADC7-870AE354B26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31FC47CA-E411-4F84-9BF1-BAC2862ACC1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E3FE460A-6B68-434B-B846-BB402AA7508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4C6D7C8D-B9C7-4898-988B-652FCE61727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9C94C83F-D288-49D0-AD37-A63A9F1A967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E037EB98-9A57-43CC-9378-2901BCC9390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0D3EE3C4-406B-434E-A560-5541C4DC44F2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DDBE3EDE-E1B3-4E53-9ADC-3AFFBEED21B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5D6AE2B1-4681-4F52-8EC2-84EEEE16496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3E7312EB-83F7-4082-AD28-C2D193DD2BCA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CE234108-4E7D-4220-BC37-8A636D8674D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4BD0FA44-3E01-416F-A429-FA5EBAD9E8D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020CBB03-F2AE-4130-94E2-1B2463C41E5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1C7A51D9-B73C-4452-9DD2-44D74317BF0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62F8DF1D-DD12-4384-9E9C-278930CE616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80D269D4-7E79-478B-8232-8CC59C8F436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23081B6A-E917-4E47-BDB1-8BD4C85912C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3DD7BDC8-0832-4A42-806C-00EE50CD47A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CDF02834-473C-4A37-98B1-0653160E605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3781EAB2-E237-40F3-AEAD-084E5ED7ECA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9FD8A4BE-536B-4B26-A56B-64768B3D73E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E260254E-74A9-416A-B3E5-2D5031053BD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D42D312C-CA96-4722-A0F0-3BFFFEE6D0F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36299F5F-89C1-4236-9009-3966A596DDF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B9A7CBF2-E7D1-43BA-87CE-E4A95BDD73E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B1FDD020-53AD-4826-95CB-2BE27ACD6C9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B1AA0DB7-63EE-408B-A16C-89AAEA50924C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20B1CED4-10E0-4813-A524-4C88C4CADB0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2AB69DFF-C3EC-44F8-AB6B-CB512C9D244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0DEF3BE9-5FD7-4235-9A02-5B792B4F552E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28E02C80-01C1-4E5E-8E17-0DC82D3ADFC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74FB5D9B-62F3-4FDC-891D-41B8E579DDD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481B0194-7606-421B-A009-AA12EA91AE6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3E672223-8766-498C-A627-86EE58DFA4CC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B2CA2F8A-C2E9-43DE-ABDB-C0D3A7D68713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58150504-0A8E-400D-94F0-E5740BC3455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EB68C07B-429E-464E-AD60-427C970C0B4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FB23EDFD-6D2A-4F82-9922-73A905AD5C56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DD3E1774-BCD9-49ED-88FF-96CD4F25C8B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F6A32B83-BBFB-402F-8F84-8312DA96914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AB5A58CE-1E73-4FD9-9031-1E0F5A58519C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03BCD768-24B7-463E-B0BC-4483A66C1920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C1C0EB4C-3D8B-48E3-86BC-4CBA7E07C48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E23351F7-D847-4564-8FDD-A766C1430142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614389F6-1B2F-4952-A58F-3659A68E27F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BD384069-7BF2-4FBE-BFBD-A49E471E285C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82EF4116-01E5-48ED-A528-E205C00433A6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CA770A10-4217-4F36-A99C-A3E309B52F8F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14A6E0F9-BB02-480A-B389-F7396CA05CF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9C7BD8D3-0DFF-4AE2-BCE0-90E876AAAB8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15AEB9DC-DBE9-46BC-BA6B-3B72F89BC994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A2893FB8-7A90-4B0D-B51C-F6FF3D29E3A6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623021A9-B1AF-41C6-9361-D52A6BE07E5B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0D466736-FCA1-447B-931F-49A3C9C0205B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92B8401E-B943-4A3C-B87E-58D0F828D56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BD431F06-DD12-410B-AB2C-AEF1A94D31EC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F14D6514-ED1A-48D9-B765-0F8102424C1C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761F0400-4121-4305-90DF-73F771A40EE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59DE7FFE-4BC6-4D7C-9935-83A85D7A913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C294EB29-B132-4667-8EE9-BB8747262E5E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669BCF0F-77DF-43CA-B1B1-B3ABC6F57B9B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FC3C6643-345F-424B-AC4D-B239F8D73D84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9EA47650-81A6-493B-A291-596514A97D6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006E985E-544D-40D4-94AC-EB0EFAC4717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89DD9832-EB50-4D44-93E8-03FAF6538D9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1E4F8596-62A9-40D6-9AC4-518CE670578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4EB9FF38-0FE9-43E4-8F2F-4507C2220A78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4973FA43-E41E-4C46-9F24-1E263CB5A7F0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75A3DBCC-6C83-46DB-B587-0E3B8E49717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51FD1480-BB1A-43D0-BC95-132C5B3CA0C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140F51E5-1368-479F-B509-0AA318F10DA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647DBB7A-EE7B-4C15-800A-972572670FE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60FACABF-81D3-4C87-8E06-2C0BD2A9BC73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447BB21B-CA3C-4D17-872C-3D7AE417B8A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EF7A834E-70C3-4456-80F8-126194EB930A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9B44E91A-56DD-4583-958D-4E091CEDAE8B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F198D03E-1A0F-4597-AD81-4A79155664FF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DA1D720E-14F9-4A4A-B99E-0AF36D0C2D3F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C6D84110-C048-4620-9D89-93B4572E0C7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BA955377-538A-4454-B6C1-62747A2986DC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F208CA39-AA2E-4DAD-AC80-69A498EB87E0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1746BAEC-89A2-4D0C-9664-97AF9A1D2C0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BB8C7219-1F49-43D2-A8A0-A4BD9963318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44625800-7762-43D2-9A60-5A91BFD0849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E21FC242-DCF8-446F-89F2-702148DE2E3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5FEDD386-D6C8-4B26-8F4D-8FD3B3C212A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D4186B99-1437-472B-8184-2C448B85DD2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480B8215-4E9C-40B4-A6B9-8762719F195B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6A066359-297D-43D5-886E-84B9C7EEAF44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2A3B930F-F84A-420A-8E9A-5228FDA8A03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9CF6BE44-A397-475B-87D8-8DA60EC7930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84DAF935-9034-472D-80FA-BDA10B74967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41498C66-49CD-4D13-B2EF-E547B205CC81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86EF226F-9A8F-4489-A9D2-01B3592DA0D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F1DDD1D9-3A9D-47BE-A61D-0C8502FDFFDE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8B0D4980-05CA-407E-B71C-3F8886ACE7F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220958CB-87F8-46A4-B1B6-BA0AA4163CB1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1F3614EE-4DFA-48BA-96E7-10C4C1DB5E3C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33FB7CC5-D531-49B0-8C1D-8C393D257E0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C1DD6E26-5F88-416A-8DDB-9A8100D45E76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D8E10C81-6ABE-427C-B69E-281BD83B0F5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74934892-D6B9-4F25-A662-7F83833D467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04B19861-DA77-4531-BC2B-196ED1667BAA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B765E88F-9C86-4E4A-8008-2375244BD0F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850D6646-4BA8-481A-BD91-0749F5274698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6EA6CA5C-76BB-4672-A6AA-195F24290EF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74B4F0B5-9C13-4E70-BB7A-BDA2E428595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A7D0749C-0E3F-421D-BE71-365BFB327C9E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FFA0FD86-D879-406B-B6FE-BADFBCF23CC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EEB0DAD4-4063-419B-8F13-6172C6944D1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C36BC95A-B3C8-488D-B440-B1DCE89BCE33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61783996-D120-4E65-9E67-08643A40695B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236C7D9F-7690-424B-8D06-745C728DEBF0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F92D8EF0-E253-4317-894E-2762C6F2BC3D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020FC3EB-0FC7-4D38-BD56-3C9578BF54FE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E8465F7F-6F7D-4462-AD6B-A560CC030A3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E201AAF6-5D1B-4205-B311-381E111959E5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483BC50D-DB27-4F02-BAB3-D10C41A86B0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6B34B9F0-8604-4997-8751-219F67DCB9B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F2418892-A7B6-4C7B-8E05-91AF651E3CA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4245A4F0-CA17-4FD3-9F9D-FF00746BECA1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ADC9F5C2-3D98-4FDE-9AB8-8E606347B2C8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AC2214BA-2CB2-409D-931A-A1EAD2384C1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4C11CAD6-C2B7-4499-B092-9EE90F2D0A7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F0561D7B-330D-4FB1-AA55-D71C0ED2D02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6D40D14A-F3BB-4B72-A64A-24187B27A1C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9A5DD398-D4F3-402E-9966-230C13D6FB6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87048232-5767-49CE-AA9D-10B6687D31B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C275A00E-7A97-4EBC-A907-700861485C1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F694A3D7-C464-4B52-825C-494419C14ED7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744D6D36-7127-47F2-816C-88F03DB09969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66A14D1D-436B-403A-A882-0F523C91FB1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CC4EB6D3-61B3-4653-A9A2-19DBF9CAE87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D8CC1850-A871-4B8A-87A7-D10C4A71A83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F239DA23-7679-488D-9094-0417155E1A7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D809F9A3-4B58-40D4-85D1-1AA7EF6E5C18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AD3098C4-1BAD-4E60-99C6-EFB53E213242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951A7766-9CD9-4774-9231-A74B1EDAC874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DE51A6E9-DBE1-48E9-BD69-369E1B6F090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9A65933C-170A-4434-93E4-6059F244C4A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F18EBB42-A1CF-4909-890E-94710D5FEB3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352E3CCF-F442-4409-B023-CDBD2179BD1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1F1C9741-8CDD-43FA-8B30-9134B4A3B93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D4FDB77A-4B70-4617-AB14-CB8BDB43F4A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A164B977-75E3-401C-AEB6-DC1DD29C8F8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F70BDB8B-0C16-4B96-8E9E-CF9B5D7E4FAA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30E5EC85-A158-48F0-9846-F6B0EDD3468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66D63538-B653-4203-8848-FBA5E8B11B8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A0093D95-7D4F-4234-B0E2-72E787C1B709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FD143FBD-29B3-4EE3-A7AD-EDE289EAE719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F7B119AB-D926-46C1-9018-E5CF05D2A56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15678880-9A96-4B9F-824C-1E49F8B487D1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89B77A5F-F2EB-4A5F-A8DD-DAF60EE4AB69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15EA6D24-0F78-4DBB-8510-F2CE0996616E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72C8F91D-D6E0-4BDB-A821-47991D592258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47C11502-5BB1-4993-9132-340C9547B96E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64A44CB8-78B5-49E9-BE0B-14ECD9A5D38E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BEE73BE6-5458-403E-8EC3-DFEA6D39C886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229268A7-C076-4075-90D6-E72C50B73697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E64462F2-5470-46AB-B4FA-05E02554C966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48593D9A-F8E9-4702-9331-63B7A5730DC3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65F3B468-1063-4209-A1AE-8CE1424BF01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A06FFF8D-C127-4000-AD50-1BF3179318C1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73BC1D2A-42C6-481A-BE9F-933A2DF9294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967EB714-D029-4660-B3A0-CA22B94AC8B3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1374A909-F8DD-4F08-8262-28D90E30948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1AB64A30-1BFA-4A3A-BB59-B51F885791D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7CC7BAC9-6C3E-4EBF-A8E7-8D1DD995BC9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858EF397-6739-408C-851B-79C441AC6A2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7B3963B4-F4BF-43F2-AEBF-EB27EA7F809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7A8AB87C-5B7E-459F-A83B-A35EE9665F9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D997520A-E1FD-4CCF-B488-B250287F8A8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CCD488F6-6294-422A-A4D2-85F812EF1D2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C3C47376-B992-4318-B749-4E9BF857183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486C1F72-723F-4806-93B0-2FEA8ACC8DA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8490535E-B9DE-4D57-A5E8-A4FC1CCEA8E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221B9185-4823-41BF-9754-0F6DE79E8D8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90583EB5-0456-44BA-BA65-96155CB38E58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A60B013D-A401-46D6-978F-D4D7D7A4CAF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A09AD05F-6261-4BCC-84D1-B8BA5FC3CD8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1E40DC8B-56C4-41CB-89EA-FDDA56C6DD30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A23BB9B7-5EAA-4167-B206-ACCA4DCEC9F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B315A07B-0958-47B5-847A-1576DC76059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817713ED-ACD0-43CA-94BD-9297AEEAD9B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3CE21175-55A0-4068-A733-6BECBA03E41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143B5DC4-2B3B-4A66-BB11-D95A4199003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1347C24D-DC7E-4169-8157-04A2B581A03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DC8FA905-3978-4A2F-B092-FDDB2808B96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3D33BDE4-6A0F-4102-96A6-16E1C2C4FF0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EBC02118-3155-4334-9C6A-B02CCF4B264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525E52E7-A85A-499F-8BE2-4EBFC6D0AE1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99644E81-74CC-4DE5-B995-99BA7A34D78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7A7646A2-E221-41D5-9507-A5F1E260373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C5E38850-0223-4520-A1E9-5573A797252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45777DB8-1B31-4ED1-915D-D7D3BFFB712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D2D6E2BF-F9DF-4958-8BEE-AF7E0DDFD27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AFABB372-EB8E-4546-AA11-73809E83CC2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6F21C217-6F49-4585-9180-77E528B31EE5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2DEE4488-9C0D-4E4A-9DA1-C4E3BED5196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60BB2762-51FF-4508-AA10-1D93C5DC057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2AED5D3E-34D2-420A-B519-809AB1500E69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141BA3B0-79EB-40D7-B082-1223BA70727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2F7B1947-7787-4162-84E6-F52DB6EA870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822544BB-90E9-447D-B9A0-D4DB319E3D3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50C32F79-4BEC-47CE-B109-DAD06699CAD7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61FC734A-41DB-46A5-8796-450D787EEC76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B7E8921D-E1DC-4E90-86BF-5032F36E55B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69FD5916-F5E7-4585-A314-88621629184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9F317FD3-24F2-47A0-8C25-EE533C58E4FC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ABD343DB-841C-4499-8293-9488CD40B04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77CD2D38-E3B4-4FC6-98FE-6DB20DEE2EB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5FEF50F0-4E85-43CF-A95E-AFDAB104090F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447C9E9A-AA7B-4405-B377-5ECDC7C4C526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172BD4D2-A4D6-4A01-9087-BC1A9CCD4CC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8EDD551B-4B44-4F75-8F40-6ECCA1912DD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80EE0661-DA88-48E2-B37C-0CB5F06D1DA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DCD12C9D-575F-4043-AFCD-9CDE78B9D320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492B4B4B-0CDE-4E2E-92DF-8881706CF4B5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EA07E7AE-ED99-45DE-B4E6-59E5333DB806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847B35A8-AAD1-47ED-A38D-DF6411E4185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C92617E2-FA61-4856-B47D-60B7B5EA20F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15AE1396-BBFF-443D-BB0A-375A32C4FE0B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268946E4-1481-498E-9575-F65041589E35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356A9523-B656-4401-8E38-94A1B7079F5F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311E7476-CB02-4941-9B55-871961E7A98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F7AD458F-AA9E-4F03-A40F-1813A03D89E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C22CCFF1-0E5B-4C21-B3D0-49C6CF2115B3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6EF9D946-CA5B-4E77-92D5-05FF556CC7EC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CA1CF5D1-90F8-4D02-8BFA-80692F7FAAC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64375278-106B-46A6-8E36-22C166C1007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1BD308C1-C1BE-4B72-AEF7-7F3D71375F53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531124A8-83F9-415A-9C93-B4C7D56312C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95CC53E4-EA68-404E-95AF-1F634E76B70B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70DA635D-013C-45CD-9FC4-C06A7B58FCE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9A1A0854-4EEF-4EBB-B810-3C841F1BE65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7F9CDE6D-1765-4D99-A5CD-DBE15DF5757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C663B508-CC08-467C-8094-3BF24AB0433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3BE946E7-3E74-490F-BEF3-A06F1A042FE2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8EC411E6-B40E-4650-8578-F8FE5A952366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7F45A2B5-47D0-4CC8-BBD6-5BFD3716E87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A3663904-904D-43F7-8EFE-392FC484B4D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0B995BFE-C6CB-4DAD-87C5-4D43BAB87BC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EFF2D230-58FA-4CA5-A6B9-5BFA5C626FB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0123B505-D888-44A5-9EE2-30E0FF0E3710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9B3CC21C-49F8-4C4E-879D-CC5BBAD72D8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86420FD5-BE6C-4B63-A29B-99B90C7407BB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4A12C2CB-7F9B-4263-98C6-EB4CF1A129C4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02A7CEDA-2FFB-4BF5-BB48-7FA393E68D72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B757401F-4D84-401C-ACF0-388FEF945BFB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32EC4555-8732-4082-BE8F-D11CDBB3616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2694C277-3E05-4F78-B782-29BEDA7121F3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3C1E6380-E9AB-4075-8FCD-409CAC2CFC43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FCBF5D6E-56AF-40A8-A16E-65DB87A7619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2C895DE5-CEAA-4D3C-8228-3ACF248EB11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C38F325C-BB51-4FF1-BB5A-39ADBE38F35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67E298D7-B1BB-4B34-A376-714518F18C4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601CACA1-45DC-47D8-A389-E60D25CFA77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29A280BF-E1FC-47FA-868B-587D4DBEBA2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A1335245-275A-42B9-80B5-1F0BB71A3F94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17BEEA43-48C7-413F-A28A-CADC90AD6E1A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2F675435-E46C-4971-AFD9-3D6FBA9C94F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37F3AB33-2BC1-45E7-BC52-79BF5385D75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70377576-C825-46F5-83A6-47F0E7E755A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67ACD4B5-42F4-4A1E-A06F-997EDADA33A5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9EBDB81F-AA7C-4994-8638-B4F13B2009A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A6F34B64-4E15-461C-93B6-78E767F016ED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FA4CC549-5C4B-4C1F-9D36-A411D275729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27FA992F-4013-4348-BAF5-849C8B9972EA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C5B5EA13-159E-49C4-A89A-B93684951B59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D2975027-ADDA-4EB4-B7D2-C650D21A8E4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7AA004E8-20A8-4D41-AF6E-08B5F7AF6D3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F47BB94F-0713-490C-BB4B-E0D500978038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142331C2-3336-4621-81BE-414F9E48474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87E881DD-53D6-40AF-AE98-287BB62B128B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69FEEDC6-9518-45AF-BC96-4A5E6C8AD9D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6F268834-E157-42E0-B1C0-E3DFDDC56468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1E83CF06-DF24-4876-9732-BEFA37B4684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FABCE0E6-8502-4152-A48E-7BD9039ED6E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B64125A3-6253-4ECE-9EFC-24EB6F1276C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496993A7-8D4A-4522-8549-8E4D3CC3B45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7071F5CB-5BD7-4F59-9389-C8870DE0973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7ED198A2-6AF2-41EA-971F-2AB390B40BDD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E9503E65-281B-480C-8C12-3C3A589A803C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23C775F3-B44E-4DC6-BDEA-543EE47AE323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40ABF71A-1531-408A-B3DE-61270D313625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54CB7170-A3E3-4961-A2C3-1E7F54BAB7E7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A4DA0334-C496-44BF-A032-527CF80811F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8AFCC2C9-9E3C-43DC-B19A-4F0E8E943E3D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4FCB7C04-2F0E-4734-BB01-FA3700C27B5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D1B6E730-032F-4FEB-B14C-73486A1B137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A4C7BB11-6607-46A5-9B85-B1FEED451CD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5BE7529C-FEDD-4896-B583-2423994DECC4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1221CC87-0C1F-4BF2-AD4B-39C4F969E54E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8E1695A7-28EB-4FA3-B13B-E75F1A071B4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5E299036-8CE9-4383-B63D-5B8E05F4034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883BAC07-576A-416E-B6FB-18DAAD4321F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5E987E38-7EC3-4C92-8324-CFC3364163E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DD1A9F3F-F8CA-4679-A778-9A9316F6BB3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D2AFA44B-992E-49FA-9A3C-A399C29EFD1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E4343CA3-1956-4467-8D80-233AF5708AF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F7D1682A-7F7E-408D-8900-C94EBF00181B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A53600E3-1E1D-4012-80AE-80B03A793294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74AC985C-611B-4E90-AAC6-5BD79646093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0D3DDF1B-8D75-4BD6-8434-0817D877AE1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EED01326-C402-456F-B2E5-B2953732BA8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1B633236-DAA2-46D6-AD14-1BFAE7817A6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2B97A8D9-331B-470E-94D0-B5D5A22B9881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39DD8E8D-9F27-4852-8806-C48C71BC0FE8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B7A463E7-9262-44A3-B157-91CC01F556E6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1A1C5D82-1EC6-41A5-9199-409C2AEBB4F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4B8A1863-F8FB-4954-B8E5-D0120B4DCFE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B5530C13-E419-43D3-8A99-AD792D96FF3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D1587B69-FCEE-43D3-87A5-1D308B98D9D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FCC7B71F-CCEB-4558-B1BD-F4898898F33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FFC15DC5-BC32-41A9-9516-BEF3B93E0F8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2E181371-01B2-4540-8D06-D5E1784C448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63AA4894-CB7D-4A7E-9173-4FA48698E17F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160EFEEB-B6F8-4F5C-84F9-69527E1C83C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58DA1C10-9B82-4DC8-A5F0-4576B39DF6C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8831B515-158A-4376-A8A6-BCD6B1F76E3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CC293AC2-A597-47EE-8105-A1BDB7F411FD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65C7F047-0C71-45DC-82B8-EA7386F0603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357CE01C-C8AE-4380-8160-998921C162EA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B07319B3-8F40-4F2B-B1BB-739715A55AD5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D7D1FF6B-7AA0-4CB7-89F8-06FEA1C4FBFD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A9EC8DAB-6444-48AB-B526-8924EF640864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FF7F7CD4-1D83-4898-85C7-6836B937E232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5105A873-BCA1-4C37-A02F-19BA870CEBE8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30505F02-AFE5-439A-B2DA-A244E65C5DC9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52D836D4-1C3C-4A29-B893-7FC219E2E1ED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364B5D04-AFEC-4DBE-80D6-B7E474E3A3A2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B8C277D7-E441-4F36-B092-84C3E79F8660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29FEA736-AA57-47BC-AE59-3E8F2FA8B2A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43CF8F70-89FB-40CC-9B3A-D62C8001C4B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493BCD24-7654-4B6A-8840-6A874A2595D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B5AADF2D-6A5C-42A4-B2A6-AB2448C040D1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B54F9C85-E9AB-4E42-84CF-F5E0160CF87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36EDD6FA-B4B4-455D-AFCC-82C9BCA3995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A12BCD1E-4DD9-4E09-A3EF-169AE5CF193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4779F7E5-B313-46BA-9AE7-647CCE34EC0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92F3C605-3C25-4DA8-96C7-8FAD67642E8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8516CA16-04BC-4F12-98FD-FF099D7C236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5E2CE9CF-E1C6-4DAA-95E0-3E5D3C1D06C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861A00A4-9915-4598-9798-37FB6396FCE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2C459790-564D-4FD1-84A8-2B3F278D579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19F1D228-B91C-407B-9368-12D62D4BEC2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4D8D5C13-4491-410E-9B0A-2F4CB466B1A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E2CD2005-BD73-44D3-B5C0-8BB1144B1AC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A6E9DD1D-2C4C-4BBE-99E8-C4DB7721B6F2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57A449BD-1979-43F2-A771-24232FFEB5B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D23623C9-9B30-42A9-85CD-FA684A95CB3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AEC2C783-6D4A-495C-905A-2805B4D3BE4F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BFB9783A-129E-4E9B-9A9C-EFEF648F321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8F2EFBC3-73BE-446F-8B92-67BB1167EF4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969B51C1-3F6D-4F55-831F-A6D2EDACA95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18EC1BE0-63C4-4B95-9D1A-5538F94091A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41B41C1B-3C56-4F4C-8B66-DF855EC2A42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2717C443-9DAD-42A1-8A49-746232B3D8C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01115813-3EE0-4293-A925-2D8B60DC2F2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7E59EA02-9DBA-4BEA-B4E4-6E144C73D24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A9DF7A3E-22AE-4337-A80B-FE480E7E9C9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0BAFBC8D-C55B-4536-BF70-9BE627FC69A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45087FF4-0380-48C1-8DA9-C2E7696DCC0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A26531F5-D82F-4983-9BC2-96F20E0306E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C5127B0D-CD02-4948-965B-6C2ADA0D5E4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50536C65-C66E-4C11-8C97-1AF17BD85E9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A7E4D369-9940-48B6-8438-A2B7E9871D5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38812868-09B6-4C80-B4D5-44714C86F5C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11279338-2F80-484D-847C-8F6D78914C86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115A29D9-EEEF-44C7-9234-E49A3BD9FA0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56E2DF18-5B43-4B7C-A598-2B72A036A17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4732F8DC-F89E-498F-8A6F-5E63F3DE45A9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0F6D28A7-36D8-4B13-B77B-47C6E418F1A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F1B6B350-C061-4388-BE5F-BF51E4370DF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E09CEF74-5B18-46A3-92A7-84F29DACE47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99D809E1-0B0D-4239-97A1-00AA0DBDFBFD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8B47E89B-B730-4018-A63B-F197C5A133AC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93737294-800D-4AC4-851B-38ACF790FBE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86455773-8254-4301-AD1B-91A45E856F8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12969F8D-F78D-4B5E-9DE4-5BC828E75A78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E8BA2641-FA7C-47D8-B958-962F8391224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5ED9B756-F7D5-40BD-B790-6D06BFEBCC9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A68A7DAC-104A-43A8-86FE-9E41FB7F0AB3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295CD64D-8964-4C8A-8568-809F1E1E972C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99AADF4E-D8DA-4C34-911A-4DA1746F87D6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391A249F-910E-4E50-B4FA-E4FDF39B4E1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C6B6B1F9-A800-4328-82A0-0898F75C3E6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12D63FD9-4576-49F5-A10B-10467DB3FFAC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1878A003-CAED-4FF8-A8FC-4B71AC45CD13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61A42A4B-A304-4F95-8594-D72A4F5411B7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5C2FEB6C-4C00-4157-A437-5AA32C7CCC5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6F80DF5B-53A7-4F86-97C7-5EFED7B2B91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20BF15F8-034D-4817-AE41-CBC0F3A6FDE8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FD3C5FB2-3256-482F-8A0D-1AFC6BE1022B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63F98AFF-C820-4BAF-AC74-8BDD78354991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CDB4B8EA-A7BC-4CFA-85C0-FDDA1028B567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8AA5935A-06AD-4581-9B7A-26EDA70E496B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91333074-42C2-4231-971C-C4ACC534D609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A3042A63-BC25-4C92-B362-6A437773ACF5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A8B0236B-70EF-4E78-B5BF-9FC02F22086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04F0C991-37B1-474D-8C83-1DC9CF80290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58C6DA7F-46B4-467D-8246-D251F16B73BB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FC8CECDD-4577-495B-98A5-D8D7EF621C08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D48364DC-7658-4BFF-8807-041C67BD317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B2DBC2CF-22CE-413E-91AE-36A725A502E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AD663646-A048-4C0A-BB91-171E3AFD106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A9E835D6-F54E-4AD4-BE5F-CE909781A77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965B33C2-4E5F-4FF4-BCAB-0B92E05E7F2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3D113DF4-6823-4019-A4C1-877448014927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FDA8DAA5-BEAC-4F31-8D71-24BF09334EAD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443F2BC8-1534-40B3-B14B-D2870773822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EDBABFDD-FF80-4688-9696-FE9F6EC2F22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351959D9-2DCF-4B7E-A5D8-E735CD8DF0D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9D45ACF3-9D70-4E11-BA11-54A26C5807A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574B6AB1-3269-441A-81DB-E8EF46C551D0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28D44214-7DF0-445D-B615-78C9A658091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9E38195F-805B-43DA-85B7-85DDDD90F69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ADE5AC40-C719-4372-BC92-348EBD089ADD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B0A4994D-C33A-4678-B71A-361E28C91D33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D2DC84A8-297F-4EA7-B196-8516D01D0DC5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B822023E-9A49-4EF9-BEDB-C80E8C6CA43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7622C3F9-31B0-48FF-B667-94E2B59EE279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5A58538A-AA9B-4B2F-BF68-EA5552055268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9BA1FC50-4D51-4A33-AC11-D1206EE2B91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660DE509-C6A0-459D-9D0A-8B2D3618878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08130EB6-80FB-4B5A-8F06-09741006E02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D4FD8613-1D76-4A56-8495-27BBAFABA3B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9A834BDD-9C10-4469-885A-3800CEEA29C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96516886-89D3-43F3-9EC1-28323DE24BC6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FBAA8A83-B8C0-4894-B518-9DE7A0B85E82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12A323C8-B149-4A98-85A5-63802A2BCEA7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23FD29FF-BAE8-4180-8053-3713F0736CA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38469F5A-A86F-45CA-B2F0-B0167C1A032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145562EE-5482-44FA-B2B5-76BB53398F1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F16E8771-1ADA-4606-8D0B-1B915A16D71F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6613C8C9-3E06-43EA-A27D-5BD7131D0B7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B64C6D66-256B-47E4-92AD-FA98BCAAD620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986E778E-6D8E-4043-9EFD-23743F6AC1A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1EC64AE2-D78E-4CAB-ADD7-CA803BF156CF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B0DF5DF9-12B8-42A6-983A-9F693D0C45E0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A9E195C7-DA65-47D5-B16C-A084340BD8B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3D9DF146-BAB7-42C4-A4CE-1FE1DC6053F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EAEB9E82-9FF2-4FDA-ACC6-BDDC3312150E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C25D7422-9FCB-48F3-9929-14C7888AE94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B941494A-A33B-4DB8-AAB7-3C5CA3F80612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BCF5E19B-AB4C-4A75-BED2-1C36C6EBDD8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3BD637F2-9C79-4350-988E-A6EC62A8CF08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4572CCB3-C516-4AE5-ACE7-9A103CEE6CF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96987AFE-47AD-4183-8726-C0E127B5E5E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0F46E6B3-F622-4E10-9B39-3E53AAF9D77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02BA0AA0-C308-4623-9294-997699A599E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DA50CCAF-B084-48F2-8EA1-481E9960BE3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98259613-36AA-4283-9D96-64DA0009B8F2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EA3ACFA6-B54B-4CC8-802E-7EAEA9DF8B12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F8AE516F-7406-4D82-A14A-137335305B4C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F9B1D634-4C5B-4957-A178-616ABACE6A3F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595D29CA-42BD-45E7-B1B9-C0E879A8D2AA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BDD8225E-BC31-41D6-9266-8360A232143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90993C9D-F737-49A7-A24B-ED93DCD90ABE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DBD026FF-48EF-4BFA-B589-E9946BF9FBD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FF4FEE65-65D2-4764-9ACD-7876425B0ED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ED8A3964-7FC9-4658-B5A0-360FA614B2E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FAB23016-F19D-4640-B0FC-208950AAC14C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3F7E1958-D083-4643-847B-8766286A29F4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1973A731-7DFC-4DDB-8736-307E309839F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645DF2DB-EF1A-4B61-8A73-B9515F63E2A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1E8FFD83-9B60-40D6-B416-8ED7161C555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A87DD5F-2DE8-45B8-A3BA-8A1162814D4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01EBE62F-8AF7-4CA3-BCB4-658639C3C07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7149215C-CDB5-4821-8070-5A56FBCC1B2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F861601B-C5A3-402A-BFFC-5C775AFB95A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1AB5F0CA-E647-4C9E-8D23-ED1AB716508C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6704504E-EA51-44A6-ADFC-5C279BA9A137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1435DF85-75EA-4C45-9F90-59F9A4E2A84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BEAFF2A0-064A-4E5B-AB47-9066708F11C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A72CAEC9-B56C-436B-8673-93CA07E55F7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B5E53039-79F1-498B-A788-DF6227BC090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972A99EE-3F75-4BFD-911C-E3C11AC0F786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84F5B04C-2BD5-4CD1-9132-212CA23DF3C3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36DB87FB-9ABC-4268-8B7F-3734914A7717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735EAD50-9AE8-4B99-90A5-17551C9B2BA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C1A582BC-E2BD-4FFB-B1FE-EC24AB7E9F6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404C7F1F-0491-419B-9DE3-47F9D8BF4EB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FC6B286-8DAA-4304-B80C-A0D75685A5A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35ECE011-E39F-4E21-B336-6FDA8EB24DE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B88F9783-D3B6-4613-8EBB-FE609D7188D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4B8522DC-F87D-4C15-901E-1B741666013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AA9BFE73-05EB-46FB-9A41-F66A43D136EE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491F39BD-7EB4-42FC-8F2D-0721C014E1F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214106C3-06C1-4EE8-A6D7-AA04F88CD6C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2DB3FAD0-2000-40D3-B06F-B6BCAD2F19B6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B6FE5D3C-0417-41F0-887F-744A8227EDA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2F3321F6-A4D7-49F0-9EB8-69A9103E6F5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688CE7ED-C1FF-40ED-B762-3D1F76C8C7B5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02E338DA-DBA4-4534-86B0-4BC180DDD5D1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99D6CB5E-D44D-4F07-A1AF-B0CF8736973B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ADFC4C17-06FB-497E-AEC7-E861C64CB0AE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AD1D6387-5AB4-4BAE-BDF9-A2283FF057BE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847C7CDA-908F-4359-9F47-49791BFD9E99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77B2B837-DC99-494C-9171-C4E85ABB1477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25C6AFD5-3917-4AB3-BE0C-8EEFBB2AC645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D74A9431-5A54-4C02-9EC4-EBA42803C393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E8653EC2-0BC1-4CDC-A87C-C109A1C9710B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8AC5B293-E4BC-4903-87CE-91F2F1785670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1E17DD7B-00D4-4F83-91DF-1819911A96FD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61AD5220-5E42-4BCA-9474-6893E046EE7A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19314356-CB10-4A3D-A440-3165ED781AA6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564D5BB2-D971-47DF-90F2-74372E616E3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05D132A0-FFAF-4BC0-A231-33E87FCDF45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8BD35C7B-838F-45CF-A280-DCB38CABBFA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737DA227-6A9C-4D61-9697-03B8361B22B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CE465854-B686-4AB6-8893-3019354B2C3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63051FCB-7DF2-41AC-ABE1-E69801DA67FD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16C2853C-B394-48AA-859A-24AA1BEA77E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37AB34D2-223E-4BFA-8FEC-50EED0A4414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3B072076-BBA8-4D01-860C-5DBADB06412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F0E548B2-C86C-427D-8A91-89C6440B182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F3D5FB4B-C565-4841-85E8-DB74B248731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A4F623D5-4BA9-4074-8DB2-487B32BCD4C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80636F0C-B591-4117-9733-39362653FDCB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46168542-9120-4701-A833-3F80E3AF78D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A119154C-31BC-4580-8D4A-9FDB1ABFE92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BA469612-D4E1-4D0B-9FB7-199EF5A92EA0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098D33B9-BDBE-4561-89CC-DE4CC4667E0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845221E6-B34E-443C-A818-E5AF0438E5C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C15B658A-D438-4170-A871-50A0BBD771E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AB55FA13-A73A-464A-9E77-EE4198BD21D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6A5DA91C-C14A-4C31-B376-AC492E0D095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30404C1E-7F92-4BFF-9D7A-453304DF69F6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410FACC8-3DD2-4A48-AD91-6B903C26358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008D7107-2C4B-4072-B2B3-1F6FC1F004E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73DAC0A7-0933-48E4-AAC4-5B0DA4662B0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092CF236-346B-42CA-9E3A-5CB750EE079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E05A209D-5B9C-4F4D-8981-717EB022136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3B32AA6B-A01F-4EE5-94C9-585A7DC4971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1C5B78D2-58EB-4498-93DE-6362EF329CF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108B43D1-5956-49F0-84BF-A165D47D693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0B488B38-7FF4-404A-A7F6-7E9DF552905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150B54B0-585A-4DE6-82DC-82F93892A15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264DF1BA-7512-4AEF-969D-972BD2E59E72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3056CD29-4D5A-4F2E-AFEC-24584CF6EE6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3C90A4CF-CFD7-40E6-A2FA-F860D100B0E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B8ED1515-1798-442F-B21D-FB42D2A53B71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DC20C756-101A-4A23-8515-A5EABEBCC17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4A5D2302-37CD-44AE-825C-9A798E3C3CE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1780374B-0CCF-4618-9C6D-82253A4952C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32208DA0-FBDE-4902-8D9B-B5F8DB6620B9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FAB4A835-7D1C-44C5-BB0D-757D216BDD52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D9D0616E-8C2D-4915-B59E-8CE287F63C5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9A6380A1-9851-4601-9ADE-64D9E868255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DBBBCA85-D943-461C-909F-28BF5EC3BB24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A9B28CF6-BB61-4727-BB74-B6028DD8091B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B9C1E883-AD81-4CB1-8BC9-ADC7B65D490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F58DD602-82DB-466A-A554-F0C6007C1B7F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696112C4-F76D-4375-873E-CDA87A0E70E5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E5EE0730-03C2-461B-BB17-0022F61A9A2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E24856CA-BC11-4926-9AA5-231A18B52EF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24B2ADD5-53EF-4D94-BDAA-7CB91C78E1A1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6BD063F2-25E5-4912-86B2-026E2E7AA9E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243BB5D1-CC84-4938-AB51-A4D76FBCA7F0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C04F2945-517D-4D2C-B02A-915293B80DDE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BEE2F921-B03F-4F16-B5CD-05918BB3C8F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6CA1C1B7-28B6-46E9-8F7F-F8C01FCFB9E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04868342-8105-4362-BF65-7D07A4C16645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9CAB55A5-59B2-4B90-BFA6-7D98B291831A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465B212F-1FAE-4090-945B-C70119A071B3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7A162EC2-1774-4DB4-9D3E-ADF48DFE39B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FE64CC33-3DC9-4669-8807-E316FD9F5C0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4D9EE757-3629-4C31-A082-EFA6D1BA5C1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13451BF-70BE-4730-B217-92451ECB5ACD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C3B0AABB-58F9-4390-ACAE-A181752E605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ADB0CC78-3158-43A3-A7BF-CC66D371258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D998A00D-0186-4857-BC51-2284B7B37D2B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703798F6-1FDA-4AA6-9E2B-17C263F7F0F7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19CC7994-CCBF-4DD3-9E24-D5DE85F6971A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A01717E0-62E1-4BE1-B764-55339264966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622C8C31-4725-4E36-BBCB-58F2698364A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6A24249B-D330-4312-B786-558641FD5AD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BB2730C5-5F84-459B-997F-3F535E56E80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691993A4-36A1-40EF-BFEA-0E7598A0E95A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D361F087-F1B4-4DBF-894B-0A2615375DEE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EB641768-4392-4962-A5D3-E00F5C5FD95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F138277F-F74F-4DF3-9211-8A5085F8619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06148542-A2F3-4F21-A381-512A79F59D9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672F0234-9900-47B8-9EE4-EA8AB13D2EB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07E45A96-6286-4DBB-92DD-79D5160ADC95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2E5FB635-7AD2-4C96-B453-65A7F598D88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F7DBA26A-E930-43BE-B5A9-B8690988DC33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EB9B26FB-1590-4548-A277-C985BD31722A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B1E95D5E-5932-4787-BF2F-4E23C7A68869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1D6DBFD9-1688-47EF-B24B-D964339FF255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210068BF-2989-4D55-BA30-894FCC13048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85741420-8C56-4965-8EAA-B3918F74B673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B2F71413-B03D-4866-97A6-8D95F9E422A4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35D1A33B-2A0A-4AC1-BAF9-8E8E0A7A390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CED1F188-7951-4111-818E-D70012EC402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B8EB2AD3-1318-4A3B-BE02-EF73509E9C3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DCF76967-1CEA-44F2-A1BB-1B8520F473A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EDBFCDC4-98B5-441D-B385-0A24E4335F4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2D397216-6749-4776-8CB4-B6AF67B0FA44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913F5EE7-3194-4562-9E8B-51AE0F4B81C0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651622DB-BBE3-4A26-B081-492D26F0767F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F3BADE81-A92A-4DFA-BA68-ED6CDC90D75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F0ED1811-1006-44B6-9A3B-EDBB2C7D21A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1CA91C22-C5C4-4F52-BC9A-AC900CA77C4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5487783F-2DE7-4925-A930-9438E0C84E58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665D5ABF-4DAB-4FFF-87C7-829E3948DDA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A7788E8C-DB4D-483B-AB5B-94DDE35FB347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588F896E-3627-4398-BFCF-E7C24AE074B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65BEE9FA-EA7E-49F1-90F3-C81BFC38475E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456BC656-D639-4B44-8B2A-F6443D6750F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0DF26C0C-17CC-4405-92A7-365D720400F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1DA9AB7E-C887-455C-A6B6-342665DCF44F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E61FBFA4-068C-4AE8-A5D7-FC97FC9F3F81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9973942C-DA53-4A51-8B80-760D24DC011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4CB9B4F9-7278-4884-9EE5-FCD59EEBEE72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75F4F51F-9705-44C4-8721-3B84D003D12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AFC84B2B-7060-49B6-8CDE-79EFDEDD4451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3539016C-88BE-44B2-AB4B-FE0F66D3EB3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3F9981C6-293C-406E-9591-2F844E46292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A6C88DF3-E641-4E83-BB28-8A2DD2D4167E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34008744-04FD-4CEB-B893-D66F413FB74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89D768FB-CF10-4DAC-89D8-4576B5A945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5BE0D223-ADFB-40ED-B8C2-0F80C35D72DE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38644262-84DD-4B94-9207-E2AF27C80274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BB98AB74-DF45-48F8-A009-3825BFD1AF1B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335D9D65-0BFE-401F-BAD7-A4B8E9E4986D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CE0B100C-CADC-42F9-8958-8ED73FF294F6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87B8E717-1856-4C18-852E-ED432E9D2D4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21707405-FDF9-424F-B41C-8ACB46F6F017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33088B9B-547F-40E3-B301-67482FC0C19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9F119DAC-2BDE-4D50-9365-85CDF38B59F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6F584E49-6901-4901-B798-C6214ED3E02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0735BA43-4E0D-4BC3-8307-F5637C90BAE1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AB12E15D-BE95-4D8D-B0FF-5D7C6F7BE45E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47CEC2EF-C60F-4E10-9901-623542BB3D3E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99226BB1-4B30-4882-84EB-04D4431BB03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133D667F-2CED-4AEE-B105-2AFF4477D07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4E62D857-D89D-46C0-8A99-FF722028548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A91209AF-30C9-44A9-B74F-9FF52AD2199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2732375A-A5CD-4BCA-BC8C-09C47B30F95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42A7897D-256B-4316-9FDD-961CDC89579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40AF0A2B-BE7D-459D-9575-90C338A01C54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070DEE8F-756F-4039-AEA4-F28DF76B2023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FFEC9002-33DF-4812-BA36-C02139CCC51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A04EF0A7-E93E-4085-926E-0891494B34E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D5B1D10F-ED45-4AD4-A09F-C1E9982DE92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11A1C5BE-8F81-4183-94C1-08305FFA275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DEDAEC35-6083-4463-AA89-B09131A52592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F61FB1BE-2BB3-49C3-96F0-1FAF22F11F0B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F9423207-D3DB-4693-B061-81B497F774E8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332C82E9-EAA6-45AD-8148-9DE03C25F8E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04C44FEC-815B-4D79-BD78-B132CE809F5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FF565288-1969-4A27-A76B-3743E68A3BC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1F78A354-1DB5-40AC-A08E-F6AE10E3E56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C83B82DC-7EC3-430B-B797-9F9815C2F3C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F9C32795-C5D6-47B0-947F-1947B3214BE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5C24BD48-FB2B-45EB-93EA-8E54FD70417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8C1C9D75-896A-4ED4-BDAB-867D1DC50481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98A1BBA0-A600-40A8-B493-7A4100F226F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8BD0D9D9-70A5-4372-80F8-7E31014BB2A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ACEEE945-8596-40BF-BFBC-736CC71DBC8C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97D37A22-6172-4854-BB64-B58E669933C9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70ED721F-3F29-44E6-9859-E216BABA2C5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7E734653-E43C-4C2C-B573-A4E82FB68309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25988721-EA10-4457-A65F-8883BF464975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4B199D88-2EDF-4D96-ADD1-D8D08D8A1D5B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9341DE98-1CAE-4C50-A875-B1334417A8A1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E1C0295B-AB37-4B78-919C-53BA58DE345E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1EFFA071-B32E-4791-BCFE-69473476C98F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454D31EF-67FE-425B-B165-E936807E0A27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D8B14302-6CBC-4323-9B70-26A5DC67BFDD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C25647A6-AB68-4D49-B421-7E5D2F468049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6ED3B081-9B7F-4653-85C8-7D7071B5ED28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FDC410D9-1695-4DA5-BCC5-14AF898E4F1F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DE0442B1-2F43-4615-8305-F3C838B834D9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670CB8C2-253B-49E8-B1F6-DD8D95FA7FF4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DA5D7498-A52C-4AAF-8D73-2618393ADA15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8282BE39-3E36-45B0-957B-278D704F71F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4817007D-0F43-4290-99AD-5D1DAF3AE96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A27FB395-737C-4184-9908-60AD7CF475C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49A69182-3BD6-415C-BC30-0AC2F75A62AE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EC617507-7D08-49DA-9812-58ACD5F53BC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E9C59D42-7A44-467B-8165-F2112BF6F75B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002712A1-3C40-49BA-9C11-8C90D6B34F1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D29EB341-9F87-4DB2-BC6E-BCBE616A212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C817723F-2855-4027-9EFD-55D79B334C5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F44AC377-049F-4E0F-83DC-D2BD2C0CA7E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376DF89B-27DF-4DF2-A739-9620A8B01B0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FB0BC786-2E1A-478D-B6F9-1E50558CC58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AFA443AE-9898-4188-B048-1E5A4F97350C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08A6F8AE-1CB8-45E7-B049-6FC966B1B7AF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506420F7-F1A1-48BD-8A16-9A0EDA9BCD8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029A0EFF-40B5-44F4-8317-B0EDB5ABFECF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8CCBC7D1-85A8-45BE-B6C7-954AF631A06F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EFA2BB2B-C976-48E9-97C2-DA87D902DE3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7F02E21B-DA99-49DF-A82F-A9C13C46F6D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8778152E-EC57-43A0-9716-78F5CAB67EA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462CC399-6147-4ACA-8A69-48F80E8AC21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0438D48C-DF8F-4EF5-A55C-C9E0B2F8AFD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9BAB975E-80E7-429A-B90B-0497997AD27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D09A0117-A7F5-4194-85D3-F7795ED9E85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760F108B-D70D-4AAE-A522-745EB125187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527385B6-E455-4097-B49A-B95F5AE0CF0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7986D2DD-CDE0-4CF0-82DC-EEF2A0047D7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BD050269-5652-434F-8A10-D2048728A0C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CAA8496A-E483-4576-89AC-2BD2385F996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41B7AA14-762C-4B2F-8240-3615ED21F2C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DA7AA7EA-F7CF-4F2F-9DE4-A7C7DDAAB4B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4D319E34-2DCC-474A-BA57-447679CE8BE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D3D134AC-BB15-4B7D-ACE1-D106D44D9049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B6E30F4C-8705-4151-84E4-55AA3A27A7D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EDEB7420-D7AF-47E6-A58A-9B2D8829A07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AEAA55C8-D41F-44B1-8292-6FB14F8B5E82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F472EE7F-7CFC-4DB9-8358-5A9F090232D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4BC2483E-6789-41CD-987E-20E9256A532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72A5698B-BEA1-469B-8AF7-E765D2FF681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4262648C-F62B-4EE6-A90E-FFFD367FE55A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17D27A09-B406-455B-97F7-D04F1F5EF563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05277166-1A34-4D93-95AE-160FD3BB5FC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73A4A7C8-3A01-4FCB-A7CA-E5BBF55E3DA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E1A57827-6AB8-4E28-A611-B076F0A76A44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7C9120A8-5D8A-4A36-B61F-F85FE8974DA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9AD5CD6A-CF17-4898-9AE5-8FB5A43534C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E0382A77-9764-4925-AC9D-6AE91B220C22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75CD1402-D8FD-490B-ACFD-6511664FB8F2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17822E07-417E-444E-B36A-5CB15A341C1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EECF920F-327D-472C-B025-9F5AE7E4FA6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E44BACC1-4CEF-45FF-ACD9-689522C269F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3C760D57-5775-40C1-A63C-ECC7ABC193E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0C080341-E59D-48B0-8EDA-DAC157243BE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4E8CE399-F8C5-4715-AFFA-28553DE8E474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45869DA5-0467-46BB-8F68-D8F8218D3AF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B48DB8D2-90EF-40D0-8A8E-2B4730BDBBC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5CB13CB2-ECA6-4834-A889-A87F5BE00691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04BBDF7F-EAAE-4D2A-B44C-68B62C490FDB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755F78E2-585E-4A2E-9EC4-A4AB31E2A46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7EBBCD8C-F4B7-4ABB-A3A2-FDA56697DCB0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7674CD04-7A51-4981-90CD-38C8360C2E64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1F84E19E-A602-4F84-BFE9-63DBF4214AF4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E99B3692-E703-49E1-8F0F-1D3B7953880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3AC67A10-2846-42E0-AEBF-2FA18234560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753BB907-78D3-4050-9C39-2884B0F9BE3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AB74CF99-9145-4627-844A-DC55C8BA6504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D72F27EF-A0C4-4CE8-953E-5BCBEB905C68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0195388A-480D-474C-A3B5-1692C27AD3AB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A0524DA1-DB46-4EF7-B8CA-776B2CA0127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CD03A318-B835-4D7E-8302-05F395A1C7B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28CDBFCF-CBEA-4A6E-B6F3-181A6468A50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09A2E9EA-13E5-495F-B085-7374F0C8945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3319EA43-76EB-4211-97AF-C9DE70FA0C98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122D1749-E1B6-42C0-86D0-3E0C5B621EF9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578B38E8-05E1-4B34-A82F-25254198374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C6ADCCC8-32E3-409E-A77D-FC5283CFC62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62A4F244-D081-454A-A987-A390EB3B346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233D8B20-C7A8-4B78-B0AF-A6A7C475506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D5D1889A-5084-4BDD-B31D-F8313C76373A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49724C35-9730-47CD-99F3-89785565E96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5E2D37EE-ED59-4E57-8410-C671D592A983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3BEB925B-F5E4-40E6-B559-C243D4C5411D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EDD42039-81DF-4870-8E11-A421D87F5164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F7FB367A-076E-4E14-9FA3-78D5822F7CFC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B6416B4A-1FBB-4D89-9223-6421EA095C7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D9CD88E7-77BF-40C6-97D9-48FC4298BA40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B3256330-6030-48EC-8FA0-DDF962D5ED13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D6A51E41-1C93-4311-AB01-34C00855923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EF1B8B69-6583-468E-986E-2DD7D3DABA9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77063B87-520A-4133-B825-947CB4FBFD9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83015AA4-88EE-4A13-87AD-98544A4146D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8E73253F-4BAB-4842-8763-83B5546A2C7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D622FB9E-EF46-4109-94A5-AF8806CB7D8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220E08BC-5829-4DDE-B5A4-B16AA8AE4FAE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00A0F770-AD85-4FC4-B53A-12AB1C55857E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3AB5D059-80B1-4B6D-9049-AA8B48F4C77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3EBD029A-9271-44F2-88AA-374E8D949A1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112CE1E9-1CA0-4B11-B079-1BE9AF6C804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507B3468-52AB-4AB6-B196-D98AE4F9C119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78E29392-E0E7-43B2-BF5A-10F80F564DD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F19CA5C3-60C9-4BAF-9BF2-51F4DA1E6D6A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C60CEA40-308E-4343-87E8-5925BB6A5D9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14C88441-CDEB-435D-9602-0EB53FE3909D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E6A32BE7-AF59-4BF3-800B-53B02EE2800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A3B69B93-492A-4198-AB24-22D7B6776A4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6F1E5F0D-D6FA-4E40-A0A2-D333CC7FDFCC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F19E97DA-C61D-4BEE-A9D0-1CC6AE3006B3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6A598DED-5201-4139-ABEA-17DCAC4F9DE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CB392052-F14C-4290-BC91-6438DD048071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A7FCC207-B473-4885-955E-83C747541DE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47D9BB84-F2CF-4996-BB96-FEB02C0F92B7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14659915-41CB-451D-8E46-75C0ACFE1A1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5F09300C-494E-4C0E-A5FF-44E63FD6453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A067B16B-46D6-4537-B1EA-D050C2912C7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AC763935-0AC6-4AF2-BE56-AA1477C2690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0EFBC556-9485-4021-B8C3-30D6BB4C53E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BE2DC955-AB4B-4D0F-9E05-91906D8F32C4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15114646-FA6C-4BEA-BAA1-8DAC4D68D697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BA9FD006-874E-484C-9B35-CFFFB89B2FE0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EEF9AA32-F699-4BA4-9D32-3D6EA8F48873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06107539-2B7E-4CE6-875C-61A048C738F8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95C43546-FB00-4C58-948E-47A7581A9A5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2F928667-C054-4616-AC1B-E9EAC109F275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EB34C329-E4F1-474B-A3F7-341517AF8FA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A11873A5-008A-4C7B-A2E3-E239DA75ACE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980FCB68-EEC9-4E43-8A20-44D4CF83814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BA041370-9E03-4BB6-8858-D28BE9C1CA73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900BCC00-1453-4A89-9509-7B52A0249BAC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6307F6A8-01BB-4E7B-B332-511FC4BD1E2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078106DC-F712-4706-90E8-683563F4D42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00A69E8F-FEE8-4110-9D50-A58B3805D39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2244FDA3-DE34-466B-8F92-668A4576A70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153FDB61-4780-4630-81F7-A80F9974E96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9DED3AE7-F734-4F4D-8B9F-CFD348357AE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59E11CFB-EEA3-4032-A5DC-6237C6A1596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D97FAFB5-F7F6-44D0-A8EF-A5949AA6A08E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43852DAE-00C3-4835-8765-4CCAD9E70106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84F7A16E-D36F-4706-AB27-87372A934A2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FE0E15C1-537D-4B57-A8CD-F8625DCE36F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18682601-60D2-44F9-8EBD-2E2E354FA5E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8EECEA07-CCB1-4620-8233-F9C263857FF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6FBC58BC-9D7D-4A58-9C76-309B1CFC9F89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2E95EF97-8499-477E-805B-006665B8BC54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57783587-5803-480A-806A-F853E73BB2CD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9C81E14F-A1CD-4A0E-81B5-2B8FDF97E8E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C8A13E91-7C1E-47F6-8CB3-27F4F625DEC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5821FC33-ED6E-4E7C-A081-5D6EF9385D9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DE0922E2-96F3-4C37-B384-F6D94C62927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19198430-A248-492E-AE9F-A4BB2A0CDB5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AFF94BCA-BF00-467C-BE09-7B80E4E4DC2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E04BC5A5-F3EB-458B-8F2E-AB2110C4FA6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B4086E39-2891-405B-A38D-BDA8E603870F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B47692CD-25E3-43D7-A3D9-5415CC5E8CE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0FD50FBA-C095-43EB-B7C1-F2F64D5480C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80259556-92E0-48E1-BBC3-263CFFA595AA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ABA67A91-6C06-42E2-AB14-C1BDC3C0D4C4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39DC7A5E-64D4-4D42-B475-4E6BA049F38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6409629F-9934-40B2-B5E0-EA381D3FE4A2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42852E35-6DC9-4545-93AD-DD680EAA78FD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3352CB8B-C6AC-4A86-972D-FEAE64051186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15F552B5-C3FF-41C6-9715-1AE4FFF2CEE9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8A9FD0AC-18AD-4050-AAAE-84C22E743E89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53667E63-0A69-4046-80E0-64390DFD920D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9EE1D2A8-7A40-4DE2-964D-AD78C9282CB0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EB2E9DD3-EE4C-4CA0-957A-A9C7FC9B00C5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16553A79-2F41-41F4-813E-E6C4A628FD8A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94A2085C-C3C5-4CB9-AB0F-C58D662FAC91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E6C35242-88F1-4881-A809-2C3E95A6B3F2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91AF8B58-3AA5-48BD-8418-F5E62364E5FF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C0DB85CB-33EB-4B57-B6A5-0B59F537BF9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875BAF0E-9CAC-4561-83E8-ABB5D9485556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CA9395B1-D329-49AA-AC58-970835772DF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8CEC2903-A741-4611-BB6B-CC8931A622C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233F3659-9931-4C17-8184-C80F8272BF8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BE8116AD-8FEE-4049-B036-9EE07D34E37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6C6FA3B8-2C64-4CC1-9BB2-DF32414CC19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04C8B337-FFAF-48A3-849E-C4EDF6AAE6AB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2699A69E-09B6-4C7B-A42A-C6E8A5C619E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637B6DC0-1A31-4D74-B205-7F548FA5CB9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6CAC2CA6-09BD-4583-8C80-DF954DC5936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1A3E4EC3-9044-4778-B37E-6EF72A393DD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86B16FD5-6C5B-4B3A-AC4C-43BDCA42322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B0B42DF5-A3AE-4734-BB0C-ABEF9573C8B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11665F7D-B357-432B-9CAF-D8EC3863D6A7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8EFEA4A7-77E3-44F2-A05D-8FD581AAFE7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FEEAB9B4-3969-449C-8F93-CBE6B6CC257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4B8C9DAD-1C99-4432-8FB3-C3256FF32CE0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7DE33EE5-2DB8-4C2C-9C58-5B7D51AB592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33AB2916-F41E-43C3-A27F-04D18BE83E6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591365D0-3E8E-4F8D-8212-C440B3FDCC6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34B22331-D4CF-47EA-B18D-E54B08D2D30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143CC54C-3C12-4E77-BC5B-25D51006711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897EE1F5-F7CB-4ACA-AD27-5CB6B99458D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E9B243CC-DA7B-4A32-9849-FCFE37207EC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7D68437C-1B8A-4AE9-A47E-29F4831F4FA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B485C7D6-B268-4622-ACE1-F86E4AE5B3D1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11D94E8F-C9EE-4DDD-86E0-A40D7D5669F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53102D12-FDF1-47A1-86CB-149E1970D49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658AEE7B-6098-4660-A164-AE4AB6C84FA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78728D88-5A5E-4EFC-9C07-736CF732D81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4B4710EC-C580-4500-B627-ED5C9D61136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77610BC1-BADA-4740-A9FA-EC7F9F639BD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CBA8262A-F125-47EF-A3CE-8BEC6BC4185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6566D7CD-C393-4501-B562-0F88D5C13E1B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2040537A-578E-4F45-918D-D690E0CA97E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CE43179E-D717-4D45-9A77-53EE4988AB0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25E02635-145B-4B9C-9887-DA9DA4592F7F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40BF50CC-CBB7-40A4-A927-D5F98744C1B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CACE59F2-F082-4DEC-B547-0BED64148CC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04A412C9-782C-49E1-94FB-2E84725F3D3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0FA25FA7-0989-4485-A6AC-A79057FBE2B3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46964D0B-5AED-434F-803B-79A116A958C1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E4280269-9D0C-408E-B033-B511E141413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F0A0A1B1-D477-403F-AC4C-C65B8A336BC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3DEE00E8-36B4-4064-80F2-AB2973EFCF39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94711E57-45C2-4366-9934-11FD90DCDF9B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59B451E5-863E-4EE5-9C66-F126FCC7090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74682F1C-1257-4A80-927C-4453BCB0DD14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EDB8DC0B-4337-4FB1-ABD4-63B191C7607A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F7223F60-8CE6-4342-ADC4-F7717E72761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6C330D2B-343F-4672-9139-85FC2DF356D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6D1997FD-C378-4CB6-96F6-16C9204C5B9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8B46C8F1-5FB2-4610-B48D-13729C4A1BC5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B5D8B21C-4053-4282-9885-6EB1DB6DE3BC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3ACF437A-0019-40A0-9614-2C099724E8F5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F6A1C358-6872-4F78-9FDF-DF31C86678C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661C70CD-7CDD-4F3F-ACD0-175668FE6ED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98D4376C-FE3A-4FC2-A043-90CDFB30A08C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85460670-E214-4F62-9200-838E81185868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D519E20B-57F5-4527-98D4-2A33A2ED39D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19940604-B2F5-4B14-8182-4AC84229A972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AEB97214-707E-4EE0-B11A-CA43FD82E437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6382C8B2-D892-4D1F-8FA2-809E83C09F4A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CBF4EA22-43CC-47DE-9389-9758EA111A38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0F7F7FE0-0AC9-4427-8AEF-7D39DE25072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C22408A9-D2D9-474E-AB83-43B9F0DD01B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26A9A044-5B80-406C-B64C-09906243D349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37EC72E7-18A9-4A9E-B454-755EC4744CB5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4440594D-03AF-40B2-9358-234D6B2D21F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63713538-3796-42A2-8DB6-80D8A6F202F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EEB70C3A-36FC-4AAF-9F7F-A061D14BFBA7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1ECAC56D-B005-4F36-9709-6166107BA95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AD6C24C1-B67A-444D-8AF7-363A6E40634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0A7273C0-C23F-4DB4-9EBA-DA96A2DFCD76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B88580D6-EC21-4729-A00D-78D48D552D53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230E9E09-618F-45DA-89F1-92E66207EF6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1E09CF08-CBCA-40FA-89DA-FED92D3FE5A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501385A0-69C2-454E-B4D0-A10712A05D9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13A29B56-48B1-4C09-93B9-FF6B7F03558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56595BDF-2E7F-4967-ADDB-7A1EF7E5722F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624B0DD4-0B1C-4DF9-954A-E9F1F4938A9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61A7F630-9E17-4404-98C4-002D377E908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DB182709-B713-4B58-BBD2-82367373769E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E9A75588-75C5-4FFE-90B1-6AD3033B52C6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27882524-173D-475B-8BAD-B43D542C8957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653BC2AD-36DC-446A-9EA2-9322EBB795C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9CC28A48-97D8-45FC-9D70-A79F49E69DF6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79D76453-B962-48A9-BB9B-0A12101BA3AC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2E6F051E-39BF-4BF3-A711-5ADDDC66E65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C168A278-08C8-4540-9C1E-6FAA502ADB9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0C0AEC25-E61C-4770-BBFF-AD7C78FDEDC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68DD2FBE-D0C5-410C-81CA-58DD0434E3E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4BD8BFED-BB6B-4739-A43A-70C309C802B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2742F823-7615-4768-BAB3-BFE5AD5F634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F3005268-8A70-4189-A21B-116E1090B9A5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8828F093-266D-4B24-905A-09FC5CCA6A1A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A4C3FBAC-327A-447A-8129-8E3A854590A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2B91BF3D-EF77-43A9-A474-6AFE0D4802D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3FB6FCE0-4C1E-4E4A-9D85-36C65806B82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284F1213-93B8-48F6-96BC-793E712E58EF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8EAC6005-025D-468E-82AD-592C70D9216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EBB1D1D9-E922-4181-B1B3-E63633B76D26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B1FC3280-189B-4BF6-B08A-04B530A9329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7D531548-FF52-4499-8064-52FE6E45E129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B509CD16-AAF7-4D3F-9DCD-B9F86A05A15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F8891965-704B-4AC2-8D0A-7B10089821B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5C16A4E1-0EBC-4FB7-877C-E8B6EA6E51DF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4335FA1C-5494-4094-9C98-BBFA2797938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2E8C206D-E019-4F5F-97F8-4FBCFE94374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E9AAE102-021C-4FB7-A56E-D2FF8BE3D056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E9968FC0-9D67-4E8E-B22E-A5245F08210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18E7CE43-7968-4745-B396-45A1EFF8C12B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8CFBA383-24AB-4E47-85AB-A4A9B877309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DC084618-76CA-43DD-80EB-CFB4CD1A513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178C6479-18FC-4FC6-816F-FDC28A43467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8C18E05A-51E1-463B-81EC-347B3363974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6C9C83E4-A3FA-46ED-AF70-BE4DECB585E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D474E3A7-41F0-45EE-A7A1-1EA39421DCCF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64990CF2-8004-4C4D-ACB2-AA6BEF837666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F69ADF6F-1B09-45B8-A4A9-09C00BE758A5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793F5C92-BAD1-43FA-BB86-720E0DA46670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9824826A-E8DA-4660-92BF-D02D827E7942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E16490AB-48CA-49FB-8194-27EA8276181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12E4AEA9-AC7D-457F-A5D6-559F2C8AC6B7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650FA44A-01FB-42B6-85EE-E8C4E123BBB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7AD8CB7A-FDC7-4CBE-95AE-453D066F615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94F3F067-5ED9-4D34-A9E1-D0FE93E243B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31E9351B-28AB-42AF-90E7-8B4FC31E3DD8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34D7A93C-8AED-4D21-B274-9D7F9E89B9A5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B1C712AE-6CAE-4244-AA62-054A1EC607C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16F529AE-FF62-4526-9960-B537C0F4D5C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B2BCA202-C706-4F83-838A-0B5F0A7CBD2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CF0F5691-D8F8-41CD-9162-546759131CE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272C7664-12C1-47E7-B921-96D4336A1B1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545F570A-4695-4EB2-928A-BED84ED3F60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8F4441B0-C283-4C0C-946A-C5557DCDA13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07D9C53A-E599-4384-AEEE-1A9F4BDA0133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E4EAD411-010B-4630-8507-2B9BC5398F21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6624F84C-2E6E-4488-A99F-D4D9502CA58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18574641-CDD7-41AB-8D31-6F6E29E511D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4667CB99-39A1-4674-B46E-EE6B46F183E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E35840B2-3509-4AA6-AA21-446DC9A1B44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4B459582-3181-4465-8CDC-3389DD4A3A96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9F7DB76F-A5E3-4480-B3B9-B7AAA5F746CC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82B80711-197E-4749-97D3-83F7570E0934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29D85459-3891-40A7-8E61-2B14680C3A8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4E098CF2-538A-4445-A7D8-6C2993E025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7B4EBB96-4392-423D-9774-F035734AD50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5D930A4D-233D-49A5-93EC-EA7D6D748C7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6D988ABA-EDC2-49A6-A1DE-DBC5E9271CF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05D9F43F-B3DD-4EAF-9B1A-DE2B22B9343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EE0B33C8-1EA3-46C5-82DC-27DD6358D70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142EE9DB-BB95-445E-8C82-CB3E038E2A63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AD4334F6-5DB2-4D83-8869-19BA282DB0A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3E0099CC-C67C-4CC9-A2BC-E4F3E31FD1C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2DBF9502-9AD6-4569-9190-2268E7858736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D70093C5-F5EE-4977-9B20-7319EC4A5F4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E5115441-CA6C-43B5-BAB9-96D5FDC0BE9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977BFA2D-A7DF-41C0-A9F1-F7FBFAECE9B2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3D34789A-02CE-43B3-B934-4B484D91156B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480C5B5F-ACEE-41B9-92AD-B6B06CF9F2BA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6C2791C9-F550-4E0B-A706-7381B3D27895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E200B835-B5F8-41C0-8F7B-FC666B8BC03C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015CF674-2A7B-4548-B6FB-CC4CA71B2614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AF0D4F09-C222-42D6-88DF-9A2178EE8009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3CE3BAB7-3EFE-47BE-A3AE-D71040651B0B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F4633E98-BE36-42F7-B626-05A307BBE417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A5C44B09-4211-485F-BCB0-B7DD61AF6D44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E0D49121-EA74-4C24-A06C-3385C90CC226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138DADC2-1BEA-4E48-8C89-1984A8839F85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49DC6EC2-44F0-42AF-9069-880670FD26E7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EA48D058-4376-4C61-966D-D0439596AF5F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ABC9D9A7-12C8-4A4A-A028-937D8AA9B38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9087213D-82DC-4269-B1EE-267D73C10B3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C26A5436-DB08-4EE1-B74F-D1D91A0E886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5D2AF2E3-1863-4F09-AD63-A940CF7D680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BC0E3E6F-92E5-4F7C-A742-253324603FD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04DCF539-42FA-4FD5-891E-9295DEC3162F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0E956A96-C562-4245-A0F7-C30682C76AB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75BCF993-23C1-4BA4-AB8E-8B9925C1B09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FC86A4D7-C045-457B-B179-293EA9AFF8A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6B36B02F-55D7-4791-9B11-F999BD21627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AC476CBE-9651-4212-A1DD-224FFD5297C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732F3718-802C-4E0D-87F1-EF30FDC3D74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67DDED22-3D76-4A5D-9C23-EE6E791B5582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7789ABFD-E944-4152-93CE-3C2C83AEFB5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FDAB6FC3-2DD8-42F3-8852-69C79AFB7FF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E4BF20C5-ACD0-437D-9D7A-627514FFFC48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84BB0D75-51B2-4E04-9229-9DDF1A42ECE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3B42CEBD-DFB0-4DBA-9623-CCFC7832765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DA68E25C-3043-41AD-A703-5FCFDE98C55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100DA6D2-521A-4EDE-93E5-23DFACD6AA1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629C62A5-5926-4EAC-9C68-F7117C27159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BC80851F-585D-4A2C-970F-8BDBEDD3D18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AB8B9A77-7381-404D-8775-8A2F822B735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ED6F0C59-33D9-458D-8DA3-9C70B75A34C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3A18E809-8B95-414B-A614-13F8FCD88D1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85CF9BFF-329E-4055-AA88-1E3A38F761B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A0D9DCEA-EED3-4DCC-96BC-8EA3BB6D058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0F59ED3A-E4CF-4F08-9E82-F3624A76C5C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AB7EE467-65F9-4860-B192-646189BEFF1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C7A97F55-5465-4F32-931B-03A14D4AF0A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F2649469-3CD6-4DD1-A945-F916535E7E6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03E44652-638B-409B-BAC6-322E5E9E0F1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DA1247E9-3CED-4113-8B50-F041C91BFC6C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E2AB3D7F-0457-40D6-8138-C498B290F19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0CCE16FA-74DD-4C7C-AF09-BB44EA80F95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A66FC024-0757-480B-8B8C-BEC92BB95500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21FA36AD-F5E5-4205-B588-E52E5E741AB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CC89ABE3-5E9B-48AE-BB8E-1342E8A9DE8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684F8FAF-F953-4F0E-8230-11FD36DD51D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B8DAEF55-BBD0-4A10-B7BD-74D624195F29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B6ACAF6E-4C0D-4143-95D5-34C519DB0221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8EE0A5E1-EF31-4BD8-8123-67161B584EC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D4C93ED4-9069-419E-82F5-0403CA1EC22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F7690B1A-232F-4441-9669-7E6D2ADEC56B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F4178D5C-115D-4E39-8454-DABE382894A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DF7D077D-EC19-4E9D-9F94-18AE8189415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AE591CDF-BB29-4E44-B415-DB26AD2586ED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EE8503C1-4D35-45F9-8AF7-C989DA2FA39E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EBD38892-DD21-4E7E-A2E6-9B6EB3D719A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7B332089-C969-419A-87A4-216A0A338DF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69EAF48E-7612-4CD3-AAC2-A04348F7B6B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9BB7E909-A936-4F04-8963-6F020871B794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00843EA0-0E60-48BB-8040-AD8681628CD7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7908BD04-4B75-469E-B131-51448553F29D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8FF30DA6-C95B-4785-B6B8-5DC72F9818C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ABB6D8F1-CA65-4B9B-8365-C94C114E8CE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3B62C881-CE8D-4781-9210-CD5C33582658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FBA572ED-9EFC-4057-8532-CFCC44C39562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3AB2CA67-3D35-46DD-844E-8BF85152552E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6343F509-1052-4000-AAD0-83DE22CE1159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9FFD4924-36D9-4466-8616-F00EEB11FB19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ADBAE54E-C253-484D-8C93-37EAE987874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FA72B927-7ED9-4B56-86BB-0C60FEE95370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C86E0939-225D-4D50-8C03-BA0ECA3AC8D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4339509A-CB21-40E5-AE20-9EE5ABB14C3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360E944A-3927-4247-9D2D-55F0C25256D1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F9DA510F-159D-4A02-9084-5259D58C781B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8A6E0F76-100F-49F2-996D-38D35F0DAF27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0CC1ABCF-5854-4F1E-AAC5-4419D2DF78D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1912C233-108D-4EB1-B956-D1424FE7F25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E77A53A6-232A-4C39-BC8B-BCE2063547D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800D1D4C-CC56-4951-97E3-4B1EBD803AF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E5ED563D-226D-4158-8C9F-95EAF9CEA85F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9017D10E-EE5E-4E17-926F-217CB837A683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5CEA41ED-A156-4B0B-9B78-B320DDF7F2F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550EAD21-26F7-420C-AB1B-7703AC17EE6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4C970AA4-99BD-4C84-85D9-FBAC1B279E0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0DA73D66-E8C3-487A-B9ED-151A8723C93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5C97CD61-A4A3-4128-A7CA-45CAFD0996D9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F3983582-A8A8-46E9-A0F4-067C1EB1EFA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BEDA1C88-90F1-43CC-A389-1EB25D7F44A4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4F0CCAF0-EF7E-4DDF-B1BF-F488CA0BE005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C9F38CD7-0532-4882-8EB8-9DC80E2D0495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50BB93F6-FE26-4840-BD6A-01717AF2F9B6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02361C90-4CA0-4ED8-BFAA-AC4520E21E7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50D7AAEE-ED3C-48C3-B303-4682C7E25EEA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4169CD55-2E51-40D6-9596-44F737CF1917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6EE8003F-A3A0-4608-8237-DCA6A0DB0E4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493883D0-0CD2-441C-AAF2-C12DDCCFD6BD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1F4C989F-9AB9-4AA1-B094-F112ED48650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B3F23E4F-2B81-4E2D-BC3D-D80E150A9F8C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60C73413-7BA6-4B61-A113-17D1BB2997A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904B7788-4440-4C01-857C-2A608710E44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8EF4AE52-2577-480B-90F8-BDFC2F010F02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A3EAC395-9A34-42BC-AB1D-E83B322EEF93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229A292F-ADD6-4E3C-814F-20119BC6BBD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08FDCEBB-FC62-4FE3-9A21-099FD7E1714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9FD5AD0A-E243-4BC8-86CF-3708A7A3234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6E1E5A5C-53BD-48D4-B362-3A09FA706CF7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8C57CCB6-DD2A-40AF-9755-427C386BDD1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3BCFD302-A724-4682-AAC1-1D20177D61B9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2C3F8DF1-2C28-4435-914E-77B321C58EF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25C1AFF8-C3DA-418E-9D24-54CE78E8869A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72DC4FC3-DF47-434F-828B-B74028442F7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9D7A54CB-7087-41A4-8B9F-C947501C725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4EC048C6-F5FC-48E2-AE8C-C5159D4E7E6C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C8809945-A4D8-493C-95BF-769141CBA755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7A147A4A-A3DC-40FF-811C-875D2B7E541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8577E9D7-6A74-4DB9-B939-76B2668EFF36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BEE7124A-3A6B-4FF9-B5FD-52E7B6D28B2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275034BC-D31F-43CB-B98D-886CA84045CC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EA3324F0-B3CA-46F9-9862-4A6B4FC1202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F4B133A8-9F22-426B-BD43-B7BB533C72D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76A61F2F-42F9-4E41-B2E9-E7FE43E712B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14C114F0-2E35-49A8-AB63-278E436F9C8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0EB80A9B-03B6-4503-892A-EF0F7CE8439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D0B77188-8E83-43D9-8436-CCBC46151B31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5C9EDE32-C94E-48F4-9EF4-78CC72E04E4B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C0CD7D97-59D3-472F-A3E2-5718F83851F3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2DED24BA-3841-499B-9B97-B64883594104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49DD627F-CF03-40C9-95A8-6D046D4E85BF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156D49B0-BE3B-4861-8763-43C31CC0B9A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036894C7-8C86-41D8-90F8-9FDC265C082D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AFD5D9F1-D9C9-4A56-97A5-DB6F0D79D9E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54578C6E-69DA-4543-98FE-018908F95A3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41DC74D9-60DD-4345-8E3E-3441E177EE4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29F59BD3-7A1E-43EB-B33C-B838FEFCEE89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CCB3FDB6-738E-4919-900B-254B00F8D33D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1EDECCEE-F067-4DEA-902C-99772BFAF867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2EB1C7BF-0B1D-44F7-960A-0E656177464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D6676F54-1923-476A-B694-DADE1FD6680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34F49E0C-3EC7-4580-8FE1-A21BAD0CF36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63285A1C-E08D-461B-902A-4602EB066E4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6CCF2A89-BC25-44F5-BA73-004BB3EBCD0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64E6D134-E640-40EE-96D8-4C9B598E4BA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67046F16-08DA-4F31-9590-82313BD6E706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1B497507-CDA0-414C-916A-41BF57260EA2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FDFEDA03-AAF3-4206-A8BA-FEC983968CE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F08EBCD5-3745-4BCF-A4C7-AF8EF67D6C1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17F022D9-018E-417E-8D9B-F068E8A050F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BF4BEF82-EE0D-4E7B-9396-1E3FB5A0337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80AB4F5C-FDFD-493E-AC3C-00D8EDE88CA9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8CA1050B-3AFB-42E6-A747-531DC84461B3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CC851BA8-AED2-4153-BD36-4DAFE9B69DCE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82B156F3-045A-47A3-ADF2-7F1206AE4FC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07C24C54-9258-441E-8C3E-6EE1BD3621D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3C95CE3A-AA52-4BDB-AA56-E596E3BA096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5DB8AEB1-8F03-4A31-B18A-AAE3B818934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21FC3180-1ECD-4686-A18C-0367C6D9129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4C72F577-312F-4E96-ADE4-62314817073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FAE8EFF2-F899-4A83-8767-0117DC89F8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E9C11593-0C1E-4B2F-80D8-5E481A805C31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E719AB8A-C7DC-4718-8A20-185E5B2F85E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FC5D3236-2D04-4DBB-BD63-FDD6272DEF6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9759AAA3-0A5D-4A57-AA1C-2BD488BBD06D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6FC01068-1417-40EA-B756-481851EAC9E8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14C20F91-0CB2-4A0B-9430-9C0340FD624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813C5240-A468-4097-978D-4AC4B560452F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C443DB6D-7575-46BA-BF78-6CF9B5743AD0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D9B9DC1C-8B8E-4CF2-A7FD-8207A54FDB64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79270446-8838-463C-B358-C3859D5D62C3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A52DAC6F-7E53-426D-8753-58B766A16A61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CD51353F-206A-4BCB-B5E6-063111FE5979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E860A4BF-AAFB-4B2D-ADEA-0DD38BF93DAE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98D287FC-5B54-4B4C-884D-18C9FBF98498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13F1B5EF-F4DE-4C71-9274-5F842735DD4A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439DA15D-EB48-46F7-B8B1-352586996544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1F874C0E-D215-455F-BE1B-01A794A3DFB3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22475F3E-D7A9-4386-A027-7DA324AF291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FCAF12FD-7E8C-4890-831E-F75CA27E6ED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89BC5821-7FAD-4F49-AD6F-1CA342F72744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B5C6034F-E213-49C8-A713-75FFF7F1E92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1881F0E3-A7B6-4621-A210-A8D5D8E2E26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D53952A2-326E-4882-8718-D68E2132542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0D253D73-2EAE-4AD5-9C79-C5EFF16D790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E2E12E20-4122-4E2D-9060-B8CB72E4C26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ADD48E2E-318B-4B3A-92E1-CEF7A1319EE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98D4299E-7C00-4B93-AF80-2FAD6C221B4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47308C2A-ACF0-4791-8897-21AE9483490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EB0D3898-E708-4FDB-A3AE-3736DE08551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C991BF16-B371-45AB-8ADD-E5C25C4E554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5052233A-7740-4C4E-8A09-946787D820E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77714EBF-336B-4F1D-A133-499492DF06C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425A5052-56BA-4A65-BBDF-30E36AA2C2E1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A96F6622-9617-47FA-BDB3-B315FEAE3DB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2C873EDD-5DD3-4A44-9E65-7E00B244EA0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D0E672DF-1315-4F4E-9E3E-793275A7071B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69EE044F-13E8-4219-80D4-B9E2197E253C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D1E0E99B-840D-477F-9890-4BCEF93F0DC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DDC77912-7BBB-4BE0-9F99-8D9892916AC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FD48ECFF-8F6E-43A9-9E5D-C703443AECE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5764A33C-E4C0-474F-A70D-E057789E13E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E52CF2D5-F79B-41D0-A5D4-1B1FD0D60A6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E847C6E2-A9F2-44AB-B3EE-152F5A750D1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188F167B-163B-4700-8930-41A364B9429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F441AA4E-5768-405D-9924-4298B5D57A3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86CBEB32-6D06-491C-A7DA-B6777BCCD6B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B6B8147A-DA9D-455A-A02A-B73B603DE4F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7671802C-B19A-4055-B067-49B8AA8E0E0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788D1C56-C6C5-4E75-AA6E-196056F4A79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14F46148-7AA2-4809-9FC3-FA5A98848E3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EC5A2BD9-C8DE-4CBA-906F-56DA88A094A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D63456F6-7D0B-4072-A81D-1ED28C3E458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363E5EA3-BB5A-49DD-8BFC-F54F4F24C346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9DF72B88-F7AF-4337-B866-9B1EA45C628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BA3D7326-CAD4-4550-B9E3-ABAF99523A2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8466C62F-855E-481A-AEB7-ACFEA98353BB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6EADA216-C191-4A13-907F-FEA08E44B5C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6EADA290-59F6-474A-9E2F-8892139F08D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46F288FB-E088-44D2-B479-E3FB763BB4F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0BF78A8F-19E8-44FD-88A6-44FDD708B3CD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BDFEC9EE-358D-4FF5-948D-A7BACD0CA708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F4789685-AC23-4DA9-BC1D-F6925E1482D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F08A0670-4D9F-4919-8E73-8AE466427A1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B8C4CC4D-446E-4F71-8E97-D028178CE7C4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24E025FF-1F3D-4197-85F2-5313A241665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EC3E85AB-A6AD-43BE-A8FF-85249F1BA17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7F792E5A-FB12-4CF4-B905-9C833A9CDE5B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B2AA11C9-87F4-4ECD-B303-BD11ED07406E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6B3CDAC1-2039-4664-9013-258740BAB97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01C02F6A-B558-4A1E-9DE8-1976E9B921F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C8F852E7-66A9-46AE-B7B7-0BA4C80FAB36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566D977E-1A8C-4030-B116-C51A3FB71C66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79167D67-C34C-40C5-97AC-9EA99C91D5D1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F146B672-AB90-4CB2-BE1C-95B93FEB6C39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C9A5843E-65DB-47CF-BA55-8E5F7B596A6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14B8ED25-0E62-4B09-8AA4-067FB6AD4FD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56BF8044-ED39-4768-A15B-DA54E449DB5F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8FBB59A1-715A-46E9-A9CE-0BF4D8A8AE3C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027BEFDA-F020-4920-832C-9DFDDA6A57F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69519E57-53B9-4B18-A0FF-EBDF2710903A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330340D3-8C8F-4351-9609-F2963D42FD07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41CA1CFC-2803-4AE8-AA18-918A6B23E6EA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6A831DA4-3CDE-421E-B951-23E8BFCD4AF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FB76A0A3-D4A8-4029-94CB-11EA6CCDA37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CF4E67E8-5141-46D4-A61D-79D7D67E8DC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D8739E3B-7396-46B8-802D-B9B31DC2890E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70826D52-8B29-4BAD-B5EE-D74975A7BBA6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1A4F627E-759F-44A1-90A2-8DBAF987981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9F6AF766-1FB7-47D0-8CD1-5F687AAC7D5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BE5C9F8C-73A4-43CD-948B-7D876BB3A74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630E6362-AFF3-4A1A-A223-E9EE98625F1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1811DDD5-C717-4BBC-978A-F2AA597CFC6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8DEDA90E-299F-4FCF-97D8-E286A1C1F589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BAA9A033-7623-4B74-AFF8-3E2DE0B96FDB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5DD03595-FEAA-41F7-8D47-8D807BD3D0E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378BFE19-2825-453E-9D07-26A99F63B5E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F7207290-36BC-436B-A507-E9F84F334F4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ADBBA277-EE23-4D51-A535-E1619D702E7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5CE37D95-3F78-4A64-B14F-6D282807B726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F3543AEC-361B-495B-B2A4-65CAEA59C82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01A23B08-2341-427E-9D4C-CBC67B1A11A2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8E66C274-8DAB-42C0-BCC7-1C8BD1BC1CC0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117D4A92-B53D-459A-9A93-7A78DF87096D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5B34F985-21C6-447D-AF49-68A150977B9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DD644BA0-560D-45C6-980E-13A021D1B48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8D06A66B-EB65-4E28-8859-781E16F284B1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03C62150-76A4-4B24-AE02-49B6A9BF4665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41658C73-2E84-4833-BF42-FD1F31ACDAE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81E6F309-EB16-4C6E-9B38-7FCECA3B028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243E551D-3550-4EB7-B736-492DFC337A7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552EA7F2-0F17-4970-AF16-BF968950824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24EC2EE1-AAD9-4674-A75A-6AD65C311B8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6ECFB0B1-BC68-466A-8A44-E4C7676A7E7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EBC87CEB-1B8E-4049-837A-890B315B1929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5EFB99B1-9133-4931-88D0-A320D0344592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E598BD52-FB02-4BA8-8EDD-B299376737E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C47FD2C6-29EC-4D0C-90AF-ECC60D7005A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781A004B-6840-4964-8D60-8103DD6FE2F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7A4010F0-C722-4A46-858A-C83FC5FB7808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69AB6A42-CE1F-401D-8DDF-BA1167045B2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44E1E226-362B-42B6-9B51-17AF44DE5A85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219D8849-6263-4C1A-982B-3E9A54265D2B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3E08D225-DC48-45E3-81CB-5FD913F6ACC1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7ED9BF42-0848-4BBD-8D25-F7BE0DD4EF8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0CEC7ABC-0E3A-465B-840F-67D8F983C39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4AA5FFAD-E3B8-4B10-83A7-4419C913BB46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A93A9AA9-9757-4694-ABBE-D31FABAAC743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BF22E218-5399-4632-A4E8-96EF443E165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D11FD350-28E1-4868-BE1A-44FB50CF6CB9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B2A7D201-F352-4533-8A64-EF4A83A9B92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C4FDB93E-E321-492B-8980-3CBC850ADC6A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5FE3811F-8001-4BFE-AE96-3BE7C61BF5F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F48D841D-36AE-440E-B044-DA6F2A634FF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4B43B8D0-5FA5-49A1-BF1B-B25670EDA2F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40C6C567-A3A4-4A32-9962-853B4780B4E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C5DD0B6A-96BB-45D3-9870-0024FFC10FF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FFBE00D7-C923-49AE-B907-41AF5E222290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C1FC724B-A583-475C-96E0-C8D886B16CEF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06339FC4-438A-478C-99C0-992A051F1811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256893D0-8898-492D-8B20-B89AF24E88D9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D4BE3717-80E5-4D89-88C1-20C61AE96487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FFF445BB-8F49-454D-89A4-34BE5075A67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C8E8D707-0D84-4CD6-A438-549B92A32558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E8AF7D4B-76B4-401F-AD97-C262B177118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BD677C26-A037-417B-AC78-63FE8FE3CE0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2876948D-75EB-44D0-BBBC-F547A2CFBD5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856EE668-07EC-4CC7-A209-CD8D9C49531B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8AD27632-BC5A-48FC-B1DD-170B8F5639A3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FEE1A96B-B72D-441F-A3F2-5B4156426D25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B11B0E1B-DE27-495C-AF9B-95692009532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E7F72151-450E-4841-AD20-4475E3CA5E3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B5A9A58D-ADE5-4276-A189-97F41439B2A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1CE0842E-DFDB-43E8-8F80-8FAA4F02F4F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A9572AC1-A29B-4310-9306-D4EB90B798E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F260AB68-D8D4-452E-A191-BFC111382C4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D23655D7-8EA2-4D8B-853C-A2E6FCADB87B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33614268-EC67-4048-AC0E-108181D8586E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3A7DB5D4-9310-4C81-810E-5DA60BC2417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7012E597-1116-4435-BF79-2F868A85B74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05C22E13-8C76-4D99-BE0C-C0532403F32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0FB4B9A6-908C-44DB-BE0B-AEE48E8C355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8B4E9586-A143-420A-94F6-BED4F183C757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F43CD3C5-D235-40B8-AA33-8EB9025997D0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5B003269-84B4-4C3B-BA11-C024C00DC5CF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88F77BB7-F123-42BF-80F7-5B6C8FC5F39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BA4A7451-F408-4237-BD1F-141E84CAE0C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81C804D2-8D47-4C40-B9E3-767BBADF902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0106B5BE-418C-43DB-82BE-5B9547D9419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61BF6015-6F4E-4CCC-B70D-D1200B82BCD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10808908-484E-46B0-8AB7-94BFB975D74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0C30FE56-C50D-42CF-9AF7-BF82045AA1D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86A7A9C5-2B20-4D3C-9A55-D81D7D3A7251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43C0B765-43DF-450A-9038-6417D6C67BD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45D87A2B-8344-4990-8435-D7755FA6DC5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40A0CE4D-72A4-40CB-A675-7A9E3A699FAD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BA531791-97F8-44EB-A685-0605B59FDDBA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269E17CB-FC5C-4336-B30D-1BF43D3E3F9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0F715233-1792-42BF-A7FE-7D991CB53E73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53B63F48-A620-4C8B-8F10-28CA8181FB6D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B5F22EF7-BA31-43C3-990B-ED86B15B37C3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C3857E57-5F84-4983-A66E-BFCC62410B8C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629CE716-17D3-4AA1-8BDC-A116F5DD04F9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DC878EFC-3238-4841-9E69-5C81A00AB6F7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56466D7C-EAAD-429E-B4F4-F86E302D1E61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58A0DE26-5020-4F00-9E5E-F835498B3B93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274DB3A3-5AAC-4B4E-9AC7-8B1E00D42923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FB7500C0-DB5F-4ECA-A2AB-621441AEB349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FC9ACE27-4A3D-41EF-B429-17A84B045BE5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CBC336FF-342C-4863-B3A3-D1467750B6FB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24E29932-0DD2-4735-8155-2ED64B17396B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F9E3FEF2-4335-470C-A95A-AAF983240B28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AC93818F-BDC4-4D6E-86B2-724DFC163C4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D6162D56-548E-4304-86BA-154E2149752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C3909D60-1725-4789-8B38-1123127FE86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D238C174-485A-46F2-A9BE-06AB5942090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9E4D37C2-E04A-42F9-80AA-AFED239D031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638ED935-C25C-465E-B9D8-03EC6F8CDFD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76875B2A-8725-4AD2-8CFF-87BDF783DB5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644B3F68-596F-4ED6-A252-9DB252757E7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449D5694-B7E0-491E-9C79-F72283D46B1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6A4CAF0F-BB56-444C-AD87-370340A0BF7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2F607EC0-627C-459B-97AE-623FF685F27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993C55A7-D71A-443C-AA89-C9D3DF959D5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F58D75AB-2B66-4CD5-99D5-C4501F6D3F76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EAC85F47-3A0B-4822-B1EB-24DD104242E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4F5AF006-FD14-4181-A421-A652612A184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7C5A0E09-23ED-4815-8692-89131F2E54C1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BE687D3F-4212-41D5-86A9-D96CE1D7945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8783F708-33E7-471D-82D9-B147CB3EF08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207DBB4A-F123-490E-9B32-F55F6A2373C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972C9DEF-5C5F-4CB6-A99F-0F70DB7B9CB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71DAC8E8-4CDC-475B-8432-15F91B7308A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D5EC5986-5C4F-49C5-946A-C9895586CE7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CD62C614-55E9-4A37-8673-01B3D528EFB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0970B577-DDC4-47B1-8FB7-87DE87BCDB6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D589CF27-6409-434A-B61A-454F5CC866A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4E7573DC-EBBA-4C91-B6DA-E3431C5D576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01C5BA89-E044-40BC-9822-3DE326E7E2D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3E405EEC-7DA9-48B0-ACA1-27526E05175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C8859B32-738C-47F0-A3F3-7B5CF27BEE4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04CF08A3-23A2-4846-AD5C-94B13E8C343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F0FD6359-B022-4EEB-96DA-B2791DB226F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5C7B13C5-5A0D-4B57-8AB6-63D41ACEB75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452A66C6-0E6A-4255-9657-F0ED55EF01B1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BAF2E958-18C2-4101-8D20-283E26ACF64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7A505480-DBD0-4917-AD02-0718A9C85F9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7FD8640F-B29C-4EE9-B57C-586BCAF6FED7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033026DA-E5C1-45B8-8873-A0813D1B506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FC8DAE40-6E9F-46EB-B648-F1DE2E97431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A4F9D1C2-A685-43F6-8681-027835E10C9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7A548C01-1821-4110-A06F-EDF47DEB4372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4296AD57-A7E6-42D6-9505-8EF38F943E31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04E948E5-4447-418D-B24B-6DF814F3334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D0B49E2C-5B87-4A62-BC00-D2277762576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E0166370-7FB4-4C46-ABE8-908AC0E76CD4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EA93CD1A-FE69-4DB5-B41B-D92A8A0BE23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613F4C63-7423-4DCA-B41F-62E04EE5815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1D646CF9-64DE-4D3A-B684-C21543FDFE1F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E8AB174D-7DF9-435C-9359-1ACB5B09F4AA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379644AC-4E8D-4147-998D-D9FADC55A1C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F16E6480-BEBE-4940-BAAA-81E374A27F4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79EEAABD-FF50-4858-91FE-262B96269C4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87E4C92D-B243-462B-BB60-0C5D6B8230D4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F82F77B0-0F8E-40CA-BA91-01DB22873625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DA8C5071-EF83-4456-92B8-0C0C3CE1984E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8132FDDF-93E4-4E94-8F09-04F6D83774C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7D0D3428-66ED-4DE7-B848-625C4008EAE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EC6D80B0-08B8-47F1-A77B-BAAC4C3C98A2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0E4220CF-718B-404F-B912-A0C46A2D39E4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5D345FB2-AB34-43FE-A975-F7A4EDAC505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B8B53315-FE4A-4C9F-992E-204DA9C0AD4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DC00BF4D-BA41-4279-A34B-8B45F31FF3C2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9847FED6-E32B-48EC-B613-46A645DEC561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8BECA181-B799-4BA3-82AC-A7D5C5E2C9B8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8C866DC9-C71D-48F8-BB9E-F9953A7E6D5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CD1083EC-BE16-474F-8BEB-2B12003BF47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7C7B0CC3-A210-4BD2-BA15-0013EA9F12F7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1C849412-2AC2-4FC5-B409-D9D429F35EB9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350BDA3A-3064-421C-A9D8-218403E0F5A9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64696B57-1230-4C3B-998A-9E714DAC385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6DC8CAAC-9CF0-4FCC-9D46-C08C4681D9D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5BA792BA-F566-4CA6-83E6-7F745175D1A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04C6DB74-E825-43B9-8629-92246604581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991145BC-6EAE-4B9F-8911-246B76B72FB9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F2A57A5D-C7C5-40A0-AEED-6B5E14419203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E3913797-E1A6-409C-A4E9-F4BB82C9AB9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B644A4B9-F31A-42AF-8594-56F8E57E316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D1DB7E6D-5B30-42C1-9425-6342AD313B1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B627FF64-9435-402E-8816-E9EF809961F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8FDE14CA-F419-4E51-A87D-C6118C55A7FA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51464DCC-BAA9-4B3E-AA3C-49F6B516E5D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B2A788BF-5234-4067-A1A1-7035D091F93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150D3DC1-DC39-4115-BEDC-CC8E407FA582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B06D1542-AB83-4662-AD77-8746A3D37E92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785B029C-98EB-4752-8FE9-710F71B918F4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6959935F-F61A-4B88-8BCC-852605CC7F9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653D3CF7-71CF-4A2C-A79B-3C97A73582A5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566E309F-EA6B-43D3-A83B-AE69528BB0FF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8082B66B-29A1-4EC6-AC3A-9E12AEAC2BF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D22C1E8D-F8BB-4125-A605-D29EDCAAFF9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9DC9C814-4EB9-4B48-B8D6-43DB8567B55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8D360FBA-5F50-4DCE-AD91-1509B9BACF0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C98B8D44-1EC3-4637-8EEC-E3B21D99BF4C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CA667297-77B9-4F9A-9570-A05D28606A4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9B7C51F9-B42A-405C-A1A0-77B43744EC16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9C0075FE-B514-42F4-9889-FF659CD2E066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8D8146F5-4D05-4720-84B8-F4A2E01EE95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1C542B33-E798-48FC-AB23-1044DF6EBB2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5ECED31B-B590-4D2B-9F20-4200E6B4875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B8C6F3B5-AF02-4533-916A-8C855634AA71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F4437174-1F4D-491E-9BDD-9B4896E8314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254DB19A-347C-47D5-91F1-7E76A350DB91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E5742693-66F9-4410-8114-56BEA68898F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EFAE6EAE-3CC8-4AD4-8A90-5500AA7F3DB9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416B2AB4-7571-4C60-AAE1-A88ACBDBC0BC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1A1F6760-769E-4463-9DE5-A11F199715A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F903D7A9-2918-4D04-969B-59349D8F759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945E93F7-4D43-4899-A286-EC957626D060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7528A667-3B4D-4E8B-B790-592F5900DFA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5B3BE4CC-396E-4AA9-AF0A-1928384E3A82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9BD349EE-2AC6-4FC7-87D7-9A6F54ABF59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2C187F26-0062-4F94-951D-4249A7AF472B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C7BC8222-13F6-411B-ACF1-A94FE769D4F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E8E6BC23-F2DF-4878-88B9-DF2FE14691A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A01084BE-A029-43D8-9D3B-AF491194684F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4CAEE511-0798-4817-9867-5921AD04609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A271C043-4D36-45A1-879B-145964A8577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5AD977A6-370E-4601-A9C5-F455B74FE63E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7B8E1F30-AF4D-4F93-BAFD-15DCA07AEF44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3C4B0BEC-75C5-404D-9B85-EACA1ACE956A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C0267D82-4790-41AF-AACA-354AB70CB460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9C1ADE04-4E89-4269-9CD5-98E8B365F964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DB0278BD-70FB-4526-8A7B-C8B7116AEC8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7AEAC232-DF5D-48F7-8177-F282BCEC4813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0D7CC0A6-5F1F-4A33-B35F-7130E5F438A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561938E4-8FF3-4A1F-9B8C-178494CD6C1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3D8A3542-CDBE-4663-A3EF-3C420D4DCDA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BBD86C9A-11D3-447F-9471-77D774FB3719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0B30DCE5-C168-434D-ACC6-83B33BAC73EB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B6DB1A92-1B92-4D1F-AA73-400CF42D645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F2050A8F-6944-4CD0-835E-670796DBE72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E9FA179B-0D67-4ABF-BDF4-26AD44FDDD8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39EB32C0-E06A-4C2A-9F3B-7E26E54230B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059EFE38-A119-4021-872D-0DC55023BB0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40C1E425-5C7F-4D6B-8A03-C66E09CE84D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3D3C4CFB-068F-40C1-A5EB-CA327ACBC5A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EC03FB61-EEBF-4A0D-9F0C-DCDA57F63B8D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4FD314C8-FD59-48BF-9D94-747B7037D4C9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88BCC412-9EF3-4C51-B0B2-498F56757FE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26C51148-DDAA-4BF7-85FB-D56ED508DB2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FFF8EC9E-94BE-478A-B118-0D0DCAAE19B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8A69A710-3955-4ACA-B4D9-A5E531C7C03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BA3CCB36-4D2C-4321-ABD8-289BBCEEB7B8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49A3DE02-30D4-4C45-8F26-8EB5061B68BC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DE6693E8-438E-4511-8A94-9ECB9B952A30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5AB14AA0-1306-43C5-9B9E-DB7D8F6A135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12F77D11-11A7-4318-820A-F3F29FA910F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96D28FFE-44EF-4030-88E1-0D9E470F4CF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D66AACE5-15FB-45F1-9DCA-A9512DBF2BC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6F961E08-E580-4C43-BEEB-E228832930D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5A7FBBA9-A253-41AA-9F14-9A5BD78A87D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3C99488D-73F8-46CA-9E06-D733F7A5B08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EDAE7772-2D17-4516-A3F7-4164DDA69680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0A23C456-1A5A-4DA0-B0F9-D3F3C9F0FF8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124FE9AE-EEBE-4D68-AC9F-88808E204E3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2BC1567B-FF07-4EB9-ADC8-60B3CBAFAED5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B6534E63-813C-4290-B396-37C47194EA1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770716DD-C06C-49EB-AE80-EDAD93F3AD8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AF6F0770-0921-428F-BC38-8B0DE7AC3A85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3A466AC5-43CD-4397-88EF-C3F80B0A86B4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F113069C-53A5-4DE1-97C7-95C1BCDEAB56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32828570-88CD-4155-874D-DBFB0D3AECF1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A7010ADA-D5E9-4F6A-9C8E-9F2C04DD9F7C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A8900A80-0C79-4640-8021-AD07782C4B03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5C261C26-F399-4B07-AA60-384FAC908BA1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E8F2F1A8-7CB4-4658-88B2-EBA10A80CB91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C34448BE-45BE-4F5D-A26B-46884F3682C7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976B5C3A-F391-4CE4-AE8C-C6AFF02447A4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79F44083-9C1D-437E-A763-9BBC127EAF2A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17DF3CDF-70E3-4358-AA12-914E8034E5C5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BB44EA86-665B-4820-8961-1D690F949965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2B2661E4-6471-40D6-8347-FC7111408D8F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7152FAF2-B219-4C97-B687-DC1A9A28E40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3DD06773-F223-4667-ABAD-8F9DD1C5951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5CCB5999-BC44-485A-8DA2-A114EC2E5BD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DB8FCACC-EDB1-433E-97CD-F755428AAC8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2EC98772-8288-4A39-B72F-3118B1C67F2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C868DC82-E70C-4546-803A-EDE8BD6474E3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A93DE815-AA2E-4958-9267-9CDF15E0FAC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D1CA5B1D-600E-42C0-A61D-1C2CC5B35E3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5ECFC5A1-BECC-4CAA-AABD-BBE4F6DAC54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88FE621F-C09A-4AD6-828B-441D677065D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61E60382-F9F3-4223-BECA-8BCB0A3BF4A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A1898BB8-E4BB-4776-A1EF-025090AEB4B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4DA932BC-6BC8-4A31-AFCA-B5DD1AC8DFC6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0103AD3E-E0B5-45AE-BF05-0071DF5A7B7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E2CA0F31-B180-44D6-8792-0C6043712EF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4DE7125E-2CF7-4F37-971C-91B097B22D0B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409EA091-AF02-4652-B70F-5E4F10986BF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745CD5E6-6A80-44C5-9AF7-0B67E15E539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CBEB1842-0407-4912-852C-1F83CACD598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BABA3449-15B0-4094-9F4E-3A7EBBF6972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F3618300-9550-407A-9FCD-B1A206EFC19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A0D4152C-57ED-496F-8B2A-05DF7A35A70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7A9D9170-5655-45CB-A0AB-3A9E1DA4532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44DEAF93-99E3-4F9F-B435-F96582FCCD3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70727AEE-47A3-41BE-AD4F-E9336352A1E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636A8355-3B86-419D-89F3-35DE0B2CBB4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78B6F0EB-D38B-4DE5-A95D-6EAAD7EA416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100F9D71-8118-4FA9-B52F-870DD162CDB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9CD6D185-CE7A-4F31-A5B6-1421A3C2F00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75E3C4AC-176A-4207-AC39-1B0C0812C21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44FB2957-6D3D-4031-B3FF-177575A8E6A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AC29F61D-BCAF-47F2-AD1E-9E8FBA13C39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BB2ECD2A-E34C-422C-B2CD-1C2E573CC307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A0B68B34-16F1-4DE1-94ED-8537527B9DF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F5FC569B-BB7A-4664-90EA-09CCBCE7FE6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256D5AE1-09DC-4A27-8491-C5BC3D997052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7445F477-5215-45D3-B26E-6CAAB60B553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1DD948A0-7036-4FE2-9944-F4D369656F1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FC0EA355-6E12-4587-9690-BDA37BE51E0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E0DFFBA9-A101-4538-BC65-8DC6CA9A39B6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A7EA1664-4530-4F32-8705-206238915B89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E58C6DF0-E29F-4D1F-9A7D-580A257BFA7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6AB1CA9A-D9A5-47CF-8BC0-B4C69588760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5A4F8595-FEF9-46CA-97EC-417EDEE46A6F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73AE0CE1-612B-48EF-A332-43CB6556AFFB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76E911E6-1FBA-4A10-94E9-1E05DBC896F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F5317AB7-152D-407F-8223-5495B4C807A8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35DE005B-E047-4321-8702-4C8FC2CE985C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249F2C8B-36D5-440F-900B-A5261A17D11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673B898A-4D06-4C9A-A33C-F1FB31590FB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A83D0476-929C-402D-8408-FC27BAE031E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57A0EB97-FFCE-467E-8D3F-4CB5FEC1ECEC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D78DA033-5E07-44AB-9D4A-F20792E98E58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CFE3D024-3841-4999-B91D-6A7E3B00DBCB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A11AFB68-D621-4F7A-8761-C4D86C45952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51B993C5-E245-4A6C-B3C0-82F284F8B16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A41BCC81-E941-485C-9862-41CCD9D90175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E24214F0-EA69-4A1E-88B9-B82E7CA140DE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74E415C5-B7BE-4FE6-81A6-B962A0818334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987078EB-8D81-48BF-B68E-398E189B2E7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E0C2080E-8CE6-4035-9BF9-35A29A645F3E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31B29498-764E-4705-99B5-3024259E553A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4FD29A1B-A2CD-449F-9898-06303ED4156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D7DAA17A-5CE1-4F9C-8238-61A1F6CE8DB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ABC3F828-06E1-4BE8-927F-80B4330A84E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10F58341-A127-495F-8252-27A1CA97AA82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188A9951-585C-4550-8987-4E9E77114EB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36F86129-DEC4-4D09-BE36-0ED3BFBA48B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3C3F8C9D-A795-4B91-B09C-79887921988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7D28EA73-168E-40BA-8D02-7C5C888E862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5703EA03-38AE-47C1-A3CC-7FF4A359DAA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C218C68C-D117-47AB-B6B1-0994630B032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DBA9E27D-D2A6-4375-830F-3B61E741E1E2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69259159-64AF-4A79-A5A1-0F65378DD280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2FE5489C-FAD3-4616-BD93-7247D4DB6F1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31ABCC1F-F786-4972-9941-40EDDF1F98C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01DDDE3C-97EF-47F8-BEB1-3FF8C4D6166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ABE6F076-A0AC-4824-88ED-05E4E57AED1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D9B79BFA-E768-40E1-9FDE-C409FFA5C396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A113C071-68E6-4431-BC1C-1FD165FF15F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C092491A-1ED4-432F-9675-8C7D397C29AF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1C8AB7EA-C597-4BC4-901F-BC7CC10CD8D0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2652D2FB-FF79-4BAA-A323-82CA0D68A9E4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939C0D4A-0DA1-4040-9986-2AACA27CE84F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AA851A28-306E-4F60-8604-1224B5F4EED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A09F2B34-A515-40EB-8996-DBF9C67B7A75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014012CB-1407-4B43-A02C-4504078B9092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479E6B49-CF5F-4D30-916C-F51BC6DA5DD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81F11FC5-4D5A-4EE5-96B6-5A5E01C8B87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9CAD60C5-6FF6-4A3E-9E0B-500009DDE67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7F4370B0-0A04-4B5C-8B1F-E201AA2854A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F5FB9D0D-EB14-45CD-AEBA-FE04D43FF0C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D63BD259-3CE3-4E70-B9DE-77D77B7F2E9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6E2D2D94-BE5F-4E69-B832-55F67AC49B59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50733ECD-89C6-4D42-A8D7-808C0248CAF2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0ACB0BCE-8F31-4547-B9E0-70B278F7872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0AFD46FA-7E02-4195-A57D-73431581FE1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E4416525-8D7C-4131-9018-B23DFC65C3C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311F0E0F-0D5E-445D-84FC-F9D0C4EC6466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6BE432AF-019D-4A8B-B4DB-FABC0705792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D177F72B-424C-4D37-8A90-E0B70D791D3C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057D7CF6-B4FD-4A2A-A329-9932DC78A7C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4D714A4B-E456-4B43-B709-574177A9D94A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AD77E0A4-348E-4186-8110-37CF4514346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3FBD1434-EB1C-4615-83F4-825A0A4A9BE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852BB06C-F552-4BC3-9A76-F7DD4119F74E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4407E231-2B4D-43FB-A934-AFFC96D3DB8D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B2F4E659-67C8-4EC8-B1C7-E71D0EFF0AF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F68B576B-849F-488F-8105-D47ECCDDE9BF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9A0B78AD-C5A4-4200-A4B1-A5DB3A0E7FF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A27D9A8D-85E6-4B75-BEE5-754A7A908186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45534DAB-4D39-4FDD-B477-B1F6BA45002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E0CF35E1-EE45-4999-81C5-CE7AEFFAB71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29E4F36C-D9E5-4A75-8E0C-51A940FB800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3A1FE968-0D52-41DF-8579-61C1DC38016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75350528-A54E-49F7-A4C4-184995EC864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54422B1A-5A33-45FD-BE6F-154D0E550B2D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E3EAFF64-597F-421A-9DF4-5B23D1D93215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1C506CFC-FA3A-4CAF-9340-6451B35459B5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F953BA61-5B72-4842-91E4-C4CDF731964A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CA035262-CC2F-4D55-85D3-6B112395BCAE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1AE274CC-79B6-4A9B-A326-1B39E78FCEF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E6936A54-22D5-4CDB-A03E-A7522E5FBE80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9384CC16-DEBD-44B0-8EB6-5F0AC865E99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4AA0067D-CA0B-45E7-8C22-A8D7659AEB6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E0849ED0-DA0A-4437-8F99-8D4FC5EA2D0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2D1030AE-8CA6-4AEC-A349-A310E4FFD4BA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96611996-E34C-48F8-ACBC-77BBC9BF86CE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74C15DF3-3A84-4C2A-9184-7FDEC9C2578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7E4B5E27-B2B9-4B9F-A64B-1C597382DFA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F74608D0-EC53-4CE4-9833-A91D40B9485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479C562D-CD62-45A7-A08D-691998C6B68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0EEDA848-CBE1-4416-87B9-5F303FBEA70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ADB0BDE0-FCD6-4801-9077-D34737BD8AA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425DC801-E72B-43FF-939D-CA4805E8E80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56A89027-5928-4858-90BF-16A3FEDEA712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06E22A44-CA6A-460B-9483-C2140647B07F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EC6FE87F-6A6C-416C-B8C0-FF89E91889F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1FE70807-FD46-496D-9D67-399BFE3CC64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054E2D5E-1FAB-497B-8925-D996D4B883A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7D2F2B33-877C-4425-8592-A7E02A5BD29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B914460F-B97A-43F3-A7C3-5C5F3C6E451C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65EB7464-996B-4216-AD85-2CE45FFCCBC2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6FA08340-87CD-4C36-B6A6-A668D945D644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5D526BFB-00BA-4E6D-A59C-8247267041E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2E2AC4F3-BCBC-4908-8F9E-9BFA60F8411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462266A6-460A-4BB0-92D3-4DC5CE67304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5F0D7770-C208-45EC-A79B-18587E7BCF2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5DC129F4-591D-4EC5-9DEB-59A5111EC54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22632C18-677A-4DEB-AD9B-A2FDFE8D386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4FEEBA4A-E7F0-412D-A1FF-E02AB5629BC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5AD8E989-2F56-4769-81BF-54469B2F255D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C7853050-923F-49EE-95AE-AE7063922AC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A41D1C05-84F1-487C-9BD8-D5182585A99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41FFB90A-5A33-4AB8-8E97-897AEDB101D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C88CB7A0-4256-4BFF-84A5-EBFBE38DA15C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0DC94F8B-505B-4BFF-8690-6884532B8AD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3F577509-B73A-49AB-84B9-39BBA14D3A28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0CB52CB8-6943-4B6A-AB06-41FA2AA6BDCA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5A8B8644-FF49-45E5-916E-A9C1444A8571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1CC1C70F-A5E5-4F5E-A379-98F0CD6E1949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B2572C46-88E4-400D-B51C-5FE249F728E8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22223808-1C5B-49AC-95B1-FB099C6B3F2D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761959E1-1401-4780-A942-225EF3818042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9D266724-E466-438A-922A-431FB27F0855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63FB955C-689C-4438-A57B-4451491B6658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1E9E208B-3D74-4F5C-B33F-2B11FEC3188B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631A3C03-2403-447E-BF33-A8F8856CB453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5AF053BD-47BC-4707-B8DF-41912367DC49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DDF0A57A-B1CD-4471-B19A-9A27B049688D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ED6AFE14-3038-4EE8-863D-4C69ECE09DF9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95681DC9-DE83-43CE-89F8-0F14F793FF9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D80D7A67-A5E2-4EB4-A910-8E06899A20D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120DFBAE-DCDC-4859-BB2E-64A67BF5474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B393D81D-97E3-4649-8647-45D087B2E08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F40404FA-A9D7-4301-8794-1ACC88903E9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21FEABD8-0773-49E4-ACA8-AA02B179774C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43087EEB-5C8E-480D-84C8-E37559EF6AE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3BB48E91-1D23-4DED-9C61-4F81432D4DA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CC605DE6-DBEE-4DD4-8F0E-3DB89161227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4CB1D66F-90B6-40FA-94D4-BC22448E2A6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AB7CD4FE-7092-46A8-861B-F8446DEB97E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30618136-E0B2-44D0-A00E-062E18F03FF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9A652D9B-DADB-4F82-AB8E-314A67CAC97B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6F5A5D6C-DEB2-48BB-B707-8D88D509AAE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05A37497-2A93-4564-A21D-C7EEB9401D6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5358A643-6B14-45EC-BECD-9D0EC3B506D0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CEE51444-9711-4378-857B-2C5A7F90B85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3E637B7C-93FD-45E4-84DA-06D109AC8C5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ABB4CB82-7AC3-40A7-85A7-0384F0610B7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A2915113-FAFF-41ED-BA74-7033B22D99F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8AD03EA5-704C-4426-B106-2924DDBCA18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327413EF-5D68-43E7-9CFA-3901A20A22C8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286A7B77-9FC4-45BE-B3F3-291EDDB6AED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80086AAE-1E4C-4A93-9CE4-3C70E6A4981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A9564B0F-54E1-4BB5-897F-276791A1756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938082E4-2FF0-40F1-8B7B-4C7BBED1611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76D24851-705C-4905-B8E6-422394FD056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4954A700-73E0-49BA-AA0A-EDCF3B2DAB6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D3FDC2BD-5CFA-4019-97FD-7005193461C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470F98E4-D05E-4941-90CB-9AC8400FE77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E8F3E182-4712-4A75-8ABE-DFE53C013E4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D0D297F1-445C-4B5E-81D1-62C9CF6203C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F3690AD1-38EA-4E15-B7BC-5CF398DEF821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5CA28143-AC56-4285-9978-7A32BC6642D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7348415A-1033-483C-94AA-444170FF381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D89AD32C-8C71-4B40-A6C5-192412D158F0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197FFAEA-14BA-43AB-B30B-4FFAF276E25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C8F82997-9A75-40C5-AA40-CDCB4A486B2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28712B4B-DABF-4346-8142-B72D7ED7D04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5CAA6306-0978-4ABE-B35D-8F6CFDACBCA6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DD4FBD30-0720-4E27-ADBA-CB9358915B82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4C495700-4480-499F-A066-09151069F45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5655CADC-3924-4981-A7FC-A5D39225591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515AE1CE-278E-4B64-B0EF-A41F8A55F69B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4C46C0D1-10CC-4187-8A96-3F581981CEF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3F41180F-EFCE-4839-8C46-BAC10C9FBC1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06CD1AB5-0C4C-478B-8CE8-B9FF03EF49FD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DE3B8FD3-A82D-4C49-9994-A919A0349A14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5A156D28-3736-4F62-8F13-552928A5959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AB69AEBC-1EF7-4A7B-8840-2EE19D9C3B1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AEC0EA49-91C7-44B7-91C5-7DBE754A4DC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D4BB9005-6EEF-4D57-9AD3-98A162C5501E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63EE2E1C-F8F2-45B0-806E-543485D84558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AE8B9876-BA0A-4731-A89E-21E13CFACF5C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11085AAC-35D2-4F7A-A708-D152B795FB4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EDCCB8A3-3ABF-422B-9829-427E7EB9359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D1BB9BB6-9B84-4718-9BF1-C578EF0C3462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0BC49E62-17C3-4EC8-A632-773A22090B1A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626CC208-4D32-48C8-81BD-38D125CBE2D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2D50FBFD-F184-4904-A1C8-7EFC9240CB28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FF8CE3AE-E713-4685-BDC8-033BAF656FF5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65B23E51-0E29-46E9-9D5B-1EE734102DF4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54F393F9-BD7E-47E0-813C-35804A23D4F3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A38A7713-28E1-4A0B-A2F4-40FD2EA96B3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494AF5D7-237A-47D1-A083-3E7AB27D904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5F5280C3-69DC-4541-B692-780A646C45F7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656AE77F-CE6C-4680-A5F7-F1C1CF18FE2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BD14D7AF-940A-43EB-B483-34F56B3792A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AA469FA0-C4D3-42E3-AFDE-8D8195DE2A2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D8E48984-5720-4ED6-8085-1D364FF40E4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EB21B72E-3A2E-4CB0-9C58-ED8239418CA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675273E1-F9FD-4F94-A3D2-DE78B6AC3E8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5D5D208B-F157-47FE-9EEE-B5A9418A10CB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58098A67-301D-42D6-B947-B7182A1B42D6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BC1F7F85-5B18-4DEF-925D-0D16DADCF70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D1E3AF8F-8ED5-48D3-B6CD-FB18C892728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E27CF9A5-F456-40D9-B035-2F007E63354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24E7364A-2AA0-4CFF-A5C5-21856F4B2E0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CCDABB6D-07C7-4F5F-B774-B185EDA94CCF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8FE06B47-6A84-4A01-A676-EFDFC57AF5D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EE99936F-B782-4205-9662-AE4DFA0C74C3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AC9AD7C9-238D-4E26-971F-0860212E3DAC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723EEDAE-552A-41A1-B55F-14F90C99685F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B184A1DF-6737-44B5-88A3-F233C1F76A2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81DB7AA7-911B-4AF4-8F16-D0766A328D6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2FD4A1E1-78CA-487F-ABCB-469775E496E7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72EC4E57-CA95-42B4-AFA1-82779AF57CB0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D3118EE3-4C42-415F-9D3A-7222EE5CA35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B8E83622-50F4-4419-B19B-6101C27DA18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9B806EDF-EBA1-46FA-8296-B5512C4C17E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FA3BA4E1-817F-40AE-8F09-C92251AFB1B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39724FFC-1C48-499A-A35B-2A2F1C8EE94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70BBAE43-E011-4EF9-85D0-697D838C88A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10D29D29-8610-4074-8972-AB1DC12AF684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502EDA1F-3F53-49B1-ADCF-CD2B5DA3B831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D123F3BF-861C-47D8-8F6C-80655D857FC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2ECA5F25-C70C-4BFF-8B99-EB288255F7E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059E75D1-9940-4497-B598-7352F16D858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3C9D12A6-CBB6-4CD9-A020-59001FDB3E8B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FF641E63-40E3-4BA4-9E8E-1E3CC7B66C2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98BEECF0-C979-4586-8385-E5C795D96C60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1BF263A9-B338-4BB4-A18A-1F820F8FFB4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57FA466B-3AA3-43A7-A576-0622CBDB7897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224E8C04-1772-4530-961C-E7F0B32819F9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F5539E6F-B0FD-4392-989F-3D9DAC1E4E2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17A8016F-86D3-4CE5-954F-5FB81AB04261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8725AE35-3263-47C0-B7B6-096676A24596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30E893B0-3F80-4181-A648-AB9CC230C76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9A412599-B7BF-4DC2-B05B-7A4D602E5DDF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B62DD2EE-20EF-4F60-B189-24C78E9BF5A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E028648A-8F1C-4814-94DB-411C04A812AE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75B875A1-7502-4757-B80B-FF4A20F88FB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81C1BA30-CABF-48FD-B330-9C8118AFA95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5DFDF070-488F-4ACF-8354-540060A53A6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332FE918-585A-44F9-A8D6-F58D1CF54E2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911AF32A-003C-4005-B224-E78117E011C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B1961F9F-064C-4098-BB7F-A6BBA111F721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3BE3EB35-8A67-4AC6-B2E1-DBBF443DD19C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939617AA-0560-475F-A598-8F0467AB5EC2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09B3454C-99B8-4964-AE5B-BC34E6D354D9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FB25A97A-8417-4BC3-AA9C-B08088474E76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75540539-325A-4F13-9B4C-CEDDE273C51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56E1F5D5-7632-4B5B-9A26-CBE5252A649E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6B6051BA-2519-4815-94F0-C5F3785D0DD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4513AACE-09A6-4F6C-85F5-26F175562B8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003E863E-E14D-470F-B330-4D2015E2AC1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DF4AA7D2-0712-4EF8-A1DB-A1BE06482259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36C4E170-9BA2-4423-836D-5E7B7224ABDF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A0ADF24E-6043-4E50-834F-2498E6F5F64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AE65218F-1514-469E-A66F-2F081B26D96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834D0574-5C67-44C3-8D43-6F846F187D9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FC147F2C-777D-4C2A-A066-0B6A127833D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37301A93-3878-4B7E-B4B8-FE19C28D976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10C8456F-2C7B-4822-B2FA-90D2DE485DB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17DBC85F-7C2B-4D17-B3CA-ABD156EADA2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D0A3CD44-4437-41F7-B175-81EBC8657A6B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7E25AC2B-1041-44DA-9A2B-458D28116985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6B170991-2967-4E6F-A656-B7D27E3ACE7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30B51686-CF3C-454D-8224-59C30BB6C9C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C56C5E68-969C-45D0-9721-065BF753928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C25D4BA5-05C9-44B0-96FF-AF9D74F207C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EA78BAA7-EF24-4389-A35F-7346147B88C2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96E9EE5E-4B0B-44BE-A7A2-B8941EACB301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BA7DA13A-087D-477D-A2FC-06FBBC7C9E9F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1D17237F-74F3-441A-AA2B-704751A8C1C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6A5977D7-79F8-40EF-A897-939EC5AD460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BB43F12F-8A06-43F6-9291-5C6CA3477A6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D2C13FD4-A1BD-43C5-9B41-82E8A1A69BA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BFA8ACF9-6713-440E-8C19-7657BFF8EA9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0E1B076F-0EF6-443A-9BBE-7A976C97EE9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7A227474-D728-47F5-9E59-3DBE866263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63CB7F87-1D3E-4C80-94F7-B6C3953C1E6B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9F64579C-ECB4-4600-B2F8-B624A51002D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BA78F12E-5A7B-4E80-9C09-3D4B9FEC1BB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5253615B-3550-42F6-885B-A2F072B8E291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5C18D471-0ABD-4D9F-84B1-42B0C661F6E4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C6C88292-677D-4234-8D78-FDA499D1214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462F4B42-61E8-4C0B-A119-D0745B6BB15B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0D780BA3-80F2-40B9-BE44-60A445B1A2F4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3DB488EF-0279-410B-A610-A995192194FD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16E72E66-FA17-4D6C-BA84-CCE141B6B1F1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9332DF0D-22BA-4CDE-863D-72606EF31A77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FBA29DA7-191B-474A-9851-12E3177187BA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01DD9C18-A7F8-4733-9940-263CBAE6C185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AE4C8099-2893-4B02-97CC-4AD97267B177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3CCB5D90-8DB1-4F54-A8ED-1214675B5F38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E95DCBA7-DA06-402E-BBEE-153C675BD0A8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26872880-8E4C-475D-8F84-B1A4980DB571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EEE8A265-59D4-4F7F-A647-930AFFBDA8A6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6D617DB6-BE04-400F-BA75-1C152F5D3876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A2D73200-2A00-4DAD-977E-A70F8AB9DD99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B77C709C-8BC3-4BE9-805B-51027E28306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8BE039A6-217F-4701-8B3A-85811290B7C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C511C209-E9E2-4746-B7B0-58B6922D892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51335FE6-6375-4D49-963B-C7DD9602025A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923BDE9A-66F1-428A-9150-F7E0FEFDD4A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9114FC0D-300E-47D7-9D02-910293D9BDCE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B432B996-76B8-4E42-A6A1-ECE4BCFE760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FE553B5B-A4D5-490A-B431-91BDA33B2AE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0EFF0577-0FE6-474E-8DA1-206D98F243A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C3747D5B-0EB6-442A-8784-AF75578EEFC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0F984D4A-C108-47B8-BFA2-DC3D8F91C6E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79E38F86-6708-42AB-82CA-4B2CB2B5149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A5F34267-A4B5-48EE-A056-C76581F697E2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BC2C248C-0824-4D2D-8119-2C5967FB1A8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1059C8A3-4F59-4D41-B90E-D6F46F0A2CF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651070C2-FBF5-4CD0-BE56-DAA956DE826C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C2314A08-B5B6-441E-8DC8-9E8AA78669F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BFAA6045-57F4-47CD-840F-B1BD1DBBEF8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A8793B08-8FC8-4D8C-8DB8-361BC56B930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BA54C9C3-AA0B-4751-BEA3-66A2C4DBEB9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3232AA74-AF67-431D-867D-1D2414E0A6A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CFAA735D-62FF-4C2F-A6E2-DC3701AD8AF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4A1E8768-F579-4B9B-B4DC-E7D582FD177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220F78B4-7F02-40CE-8E3D-FF15D2CE44A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7464BD7C-D1FF-4E78-868D-563D24DC9E9D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8B71E40A-745F-46F1-AD1A-3FE44CCFACC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6F914FF4-C013-427A-8224-05A16BA377B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2A48E0AE-EDE1-4E05-8FAE-3B60A577814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CD8CFB5A-4A01-40D6-8D2F-DE12E70BEB1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CA521407-80CB-475F-8AFD-2EE968AEC17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1B553F45-69A6-4069-8CF3-4094536D480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0B09607B-C91E-48C6-A5EF-AEC1C2CEE01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09997A8F-8DCA-4554-8E82-4A8764403CB5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08937A4D-3D56-41AA-B47C-FD112AE20D7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873A77FC-F512-4203-B326-0E5CB57BA47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74A7B5DD-E89A-439E-B3A6-58ABEED2A146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B17F31A4-C186-4ADA-8437-FA97D9CFD6D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76744ADA-6DB1-4329-8D24-7DD6A48B11E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EE79F086-849F-46F5-A33D-9F903453B82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A040E3E0-A0FB-4AC1-85D7-EF8D81627D7E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81B47C36-3262-4412-B147-9A7ACDCF163E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8BC13EB1-7196-44B0-A53E-33E3222266A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9A0F59FA-87D5-4A9F-AC47-404FD062329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C54C1F3F-ECCF-46C0-B10D-37A43196E225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A07A8D59-5703-4513-B2C9-9C2214C92F9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A612F808-8BFE-4EFB-A447-8C87828168B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12F07855-88B8-41B4-AD4F-EBD163DD9327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3ECF70D9-E4A2-4527-A3C5-D45D10D6B525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DDF6150E-80F1-44EF-9CF6-5E18D5FBFF0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6B992F57-AD78-4024-9761-A9D52BBB77D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4E8ACBFC-D844-4E30-98AA-51C9DB9BF0E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9F1B5D1B-1623-4AA5-8D5F-431ED5905964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59B3847B-7508-4CB1-83B4-9EAE46BF439C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FE8BC009-6BC3-4CE8-AD76-B8C56F67EA0F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067C614B-067D-41E3-8531-2DE24ABDAC1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B669E581-A9B2-457C-A9D6-F1343B44AD4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F35E955E-74A3-4D93-925D-35317DA3D68A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680192EB-3464-4967-9383-3FECB64BC2FD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1FB57F9C-4AFC-4E66-A454-CC7203D7AB02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041214F0-1210-4EA7-BCE4-998653B5EBD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B158270C-7920-4625-B089-63727E1F9FD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7BDB4AF3-181B-45B5-9DB0-103352B52F5F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4820E7AD-0021-4D9E-902B-6CC9380FA58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AB276A21-E136-4D6C-AC77-95DE3EA6DA3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D1B8C9FF-03C2-4367-9847-CB0E6E48DD6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0F548B79-09F2-4E61-969E-8AEBA28978AB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C67DEF5F-441E-47BA-B811-C6B42FEC88A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3CD8EA85-69EF-4227-A592-6E623675D03A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799DF37F-4BBC-491F-A5B6-B75B30F9D45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784ADD9B-8E78-4BD4-95F1-97C9AE13CE1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F0996189-E646-4A9E-9FE1-0C79463B384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55A7EB52-3C88-4CD7-BFD8-3D105D90AD0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882731E9-E8F5-43E0-B191-3AEFE9DCD3B8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F742C5EE-E2C7-4816-98F2-FB2028B2CD80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F1F0A38C-4AD2-470C-8522-86572448A05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E327116F-4679-45D1-877E-BD6EC6FC706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BD3A7CF2-81C4-40B6-AA2A-8187FB88F1F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1CC4F1D3-2589-4274-876B-173253C0924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96D4A731-F306-4876-9FB5-71B7121A274A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251D9B69-6E5B-43A3-8D22-D9356CF59B3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F21CC1EB-9FFA-4FA6-95DB-2BD7B582B22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7B637407-4EE0-45B8-AD14-12FFCCCDFEF2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3F0B0F1B-B8A3-4CBC-943A-083F1709A4FF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65310DEC-50A9-4593-9208-8D4CDFC0C39E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082682AA-03B2-4397-A340-935C3CA0DF0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B26D4C99-3CB4-4383-B6B2-6433CF3EB53E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CB4EA011-E1A3-4398-8C52-5B76E4FFC272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EEE858BF-6370-40AE-8C68-042D78D2445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8CEF6C82-3141-44BB-B4C8-25F8BB5EF09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0290F2FB-DE71-49F2-B74F-C2A220CA0B32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4640F3FE-EE98-47AF-BD97-3D9569420EB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939C7705-0786-439B-85A3-B09C89BD1DC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8DF98189-2608-421D-80F5-D3060CF6ABE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E66A8403-6571-44C8-8866-7ED47BB58490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5E3B9AB1-2657-4A13-A903-175ECACAC32C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2882604C-FCCC-47B8-865E-769FE11353F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1E31BFDA-7316-4281-A607-5DDB51D2C85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E0F63AA7-AB05-4CE1-B960-885FAEB3367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67D9C65D-27F2-4F7B-8535-656DB9086E5D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00BD294F-2B5D-4A87-8431-41293618310D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2F1E1211-FAB7-4D1B-9410-A44CF0E9DAA3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FBDD2DBB-A829-4E49-9E2E-468827B08D71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82C09CA2-930A-4341-B707-2B5A554E4487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027516BE-8097-4CB7-A444-D9E4CCB5DAA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C6D1A6FE-8EFD-47B7-9CDB-453BC93F6CB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BB5E55B9-EDB3-4803-8A80-47BE2D525CF4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0BA0A36A-DB31-4F97-AA3E-58A6D2A7A818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783E254D-8D8F-48F0-8A51-5692A61A8F4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C0C67465-14B6-4642-8DF5-0819B13B85B3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CE87D1E6-65D0-4B3A-BEC1-2E8369AB5B1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B86E666E-E35A-4B16-9DB5-E5DE51BC3FC2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F9B06619-2E3C-48FC-AF4D-8C6B11FC135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E6D637F8-DC6E-4345-A242-E7E4EFEC1B0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A89E0A09-16B9-467F-B8E7-C14F2BC5FD1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A62655E8-6EF2-4508-8048-C1C04FADEC4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FDFD1E20-D72E-4E20-83BB-BF1541A8CC5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F995591B-453D-4B23-BEFE-F058F67E8061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9C0A1C45-328A-4CE7-9406-08F6EDEAF7B2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0B52ED5B-D9CF-4D0E-B2B6-7A9B3869FEC0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DF4E47B0-6EF3-4AE4-95BE-4DB40D3A8630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B6C6EFF9-0F3F-4383-B755-C0480A506FDE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686411EA-D43B-41B8-A29D-21980028F18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A970BC19-BB5A-44F3-99C2-D10700B60EC8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CEEA1C53-B465-481F-88D2-1D980409CA3E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43A1D584-4BE5-4CCC-A8FB-D901DF48E1E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47C7495C-253D-4BD8-B820-301A78B6D1D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80DC20B7-8218-4BF3-B3AE-354082BA6C7C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0191CCAB-B61A-4EDD-AA77-D1EA1AAAA325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9788BE3F-3DED-49E3-810C-5BA1D1C392C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55476F1E-0938-4198-965D-0B75A5B85D7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657ADE9C-0855-4DEA-A427-60AAE27F45C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D14144CC-B308-4D1B-8CFC-2E23210A48A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45B79525-0ADA-439D-8767-650511C479E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9E47A2CB-9110-495A-B9A3-2803D1E6E95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0F4F1DF7-154A-4EFD-BB74-D3C3F7A8646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07A78A44-D532-4AC8-94DB-3487468A4D61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69FE4053-4479-431C-9C33-B2D75DEC73C7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D30436C4-82E5-4762-8A23-C7C589BC856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B9A15283-887D-4733-A1F9-B7FF2742F94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9A4A1B44-488B-4A60-8825-EDB1C99C0E8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62648350-73BF-465E-956C-61C0780F917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C6BE5EB4-966C-4CDB-AB59-04A1A67F7221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36527356-24EF-4EDB-8BB5-F34EB877A8E0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4D725663-81D8-4A59-B0AC-AD17C2183AC6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A6C0D390-7F8B-4435-977E-38447B47496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85F830E2-C015-4FF0-84B0-A40868334CA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51860EEE-4289-489A-9BCC-F2D65DC432C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26A8138D-DBF0-4A9E-B1FE-8466E7E2305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DA597625-0897-4448-84C2-9F88B1EF975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0A61406F-112B-4720-B848-6599A05B2C6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B1DA21DE-E63E-474C-B563-82DC0ACAED2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C45A9C2E-A6A6-4033-A0C0-6CE80AE99248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211FBC3D-9E57-4C26-A422-BCACD85D90A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54C165D2-FC9B-48E4-A5B3-6CC916332D1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3F56D8A6-AAAC-43D3-BA8C-F81E0C4128CD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505881C9-5DCC-4572-A711-CBB858D8F77B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B3FCE15E-C496-4F8C-A92F-CE22F4F0DDD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457C15F9-F754-44A7-8257-EAAC846F0C3E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DA22A886-3272-4881-B4BF-469D9B019565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FCF7B9C9-C751-4AD1-993E-9DF37725AC42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E3EAC4FD-F4C9-4A09-BA23-64A978C3E50A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C3EF0B4D-1B55-4526-91F6-1DE373206331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67339754-E4B7-4DB8-995C-BCF19B9114F9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0BAA8D88-86BA-4809-B325-0778DDF9BEF8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87B76C0C-E8FB-492E-9362-C2D14867A7E4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9FC31F4F-E8E0-4F27-98A2-8AB06299789F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D4478C63-8166-4A7A-84D1-64E9272D3BFE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087CDD13-92F7-44B2-B9E2-12C36C8212F2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89DD2119-0765-49D0-B8DF-6E8F9B155598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0C7EDA65-5C62-4C43-85E6-AF5E5EE5E42E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CD0C9E9E-C238-418A-8AD4-46BDF360717A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CB9F65AB-2058-4E6E-A906-B2E0F6C7FBB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432C035A-2662-4DAB-A918-7996FAA9DC7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232239B8-BB28-4A57-B02F-B8F3A59AEF3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4A7E34BA-E3D4-47CA-B5A2-AAFAB9F58CF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0A3BF0E3-A3E5-4910-AB0A-45CA10AA092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C7BB2801-34A7-4BC5-A516-0FE989A7E9A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FC95F196-7617-44F6-84D0-4D8B7A26FEB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B910C9A3-8E8D-441D-A20D-FEFCD25A06C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7EB4BF04-B12B-4A96-BFFC-7A10111A7DB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03260BDA-32BB-49B8-8243-90C59C9A146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C66E950A-A064-4F0F-BAE1-CB18B678E69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2BE129B4-8016-4666-8163-1B4F3185185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7705A25D-DE44-4861-B264-86A9F93D79DF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2C271144-F84E-45BF-9911-61D1E23D8A7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1D246E57-1C08-4E6F-8147-1D09FAB91DD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1E8D6B68-DE86-4249-90DC-70573C1E9F45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22D118A1-31E8-4790-B924-3595416286D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DADE11D0-A7FA-47A9-9803-153C7A20490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88552BDD-D33A-466F-B519-C2872B9B6F4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AB8D77B8-54B6-44AE-AAFB-87103015C81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7CB00DEA-9ED5-4E8A-AD1A-C5FF099792F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197B53BD-C531-4ABE-8A99-4EE93822205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DFE5C4F3-D55B-486C-8B79-09FCC4B27DB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45DAA5A4-1C82-492B-BEBE-C803CE42241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F520386C-2F60-4068-A25C-122BDD914AA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0E09C68D-928C-4BEB-B391-0B46D180618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E5FD66B0-535F-4B09-899A-46C4C29874B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3361CFA5-B71C-4F16-B589-BEA27BC403C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3896EB83-5C2F-425E-A9D1-A12FA550DBE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73988FC4-EB24-4E2C-AD5D-E43CF6A9431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FB5097DA-89D3-46F9-A904-CFC1C9F42B1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147C48EC-F52E-48B1-BE91-C118D12905C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A324782D-CF74-4867-B519-A5F200047999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FC478B82-2ABC-4A1D-9AB7-9BFD03CEE9A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817627A1-A2AB-42C8-97EE-2DBF29C6ABC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20434F16-B78A-4196-87CA-E23CE7BB4904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7E980AD9-90E9-49D7-B8B0-DCB6D6316BB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5D3428E1-7930-462C-8FE0-D56F27C6433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EF0B4CBA-FE1C-444A-9546-313E14A6AA1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F7573708-4DAB-489D-883A-C674AFF60D6A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7C8DC830-8A5D-47F4-A427-F5EA9D8E14BA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F37DC061-0607-4123-9104-24DBDE777C2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E2B2A8E0-78E8-4B35-91C9-E9DE6AE8E89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AEB03A17-ECC9-448B-B777-D5068470846A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713FC720-1FEE-4A11-9D4A-9A19678B4DA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AB1F0696-7B7C-4F1C-8F73-F96F47E986E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97EE628D-BC7F-4D35-988E-32541200F9E7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38539942-899D-4BBE-B08A-4D39553C0032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D375DD13-A6E6-464B-901E-D79583D32E9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31D61E25-4A66-49A7-8E44-91DBD6A5868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1E707E69-ECD8-430F-9024-B54E8527321E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967EBD1A-630E-47EC-A621-F00F0FB133E4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3085266F-456C-433C-9557-F34A4A3BBB80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2DB362E7-B01F-4E1C-88C4-C0B7F1BD6CBF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4E4118D8-40FB-4C7B-8175-45D21C73350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AE9D4A98-2DCE-44A5-B156-81D04A3A40F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770DEE08-3B9B-48DF-B162-501EFAE468F8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53AFA5D2-6225-4F30-AB9C-055A1A4744C2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E5C5B0A5-8CF9-4AD7-A628-70FBEC2DB4F4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737231B2-949C-4AD8-A7C6-C658C6C1AA82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3804425C-2BD4-4422-B2E9-9FAA044D077E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01EBECFB-1CEC-4B95-992B-8013B05CB49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82B89AEE-E03C-4CE2-B93F-39305164E728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729D8B1D-256D-4EF6-9F4A-1EE19FDA252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ECCBA0D6-4FDA-4A0A-A3B8-BCC3CE02696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2515A548-28D4-4F41-A30B-33454D4B4793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7B2D6C59-8E8A-412D-90D9-FFB79DB4ABB1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0E87144B-90A0-48A8-A2A3-3FB4FB19092F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E246735F-85EE-456B-B952-F3BA74A4CB3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9F351533-EBDF-44EB-8C76-B9EFE9DE70A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790AB4DC-E478-4248-A915-2A8DF299F24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BDDA50B6-0775-41CA-9F6D-E7F8E0483B9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E448AAC8-A5AF-4C6E-9DB9-87EBE671DFDA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66F87ACC-7036-4DF9-95DE-5F568EF8277E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999CE957-19C2-4377-9DE3-7807863AB78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FCAA94E0-AC4D-4AAB-A408-4871D0C0154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936EB140-1A09-4208-81AD-0A275ABE507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2458BF84-D061-4B01-8906-34395D4EF70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5B343D46-A56D-42B9-92C8-D8D3ECEF3506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6F322297-B927-48C4-B6C6-1C36AE97DD6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8F8090BF-CAE5-45F5-985D-568C3748C87E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84F4FE39-0DF5-49F6-82ED-1E2CA3802399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41B41A01-EE0B-42A3-BD67-F4BD91D104C6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B65D99DF-A9B9-4DD3-B511-0499EAADD1B4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2C083EBB-3612-4643-9338-C85F1F1F0AE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CBFB7DE0-D91B-4F97-BBDB-FEFF8EC400FD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59AE2156-F907-4404-B44C-9D9D95F8E3AA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DBEA554C-340E-4B19-91EB-D10BAC53D43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FE5A7793-9DED-45CB-A797-76727C81728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0A054622-C182-4922-A634-FC076830388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BADB0AD6-4321-4F3A-A511-C3095ED3457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893ADFBE-21CB-4BAD-9187-21888269933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97D270F6-B9A3-40AB-8E83-8AFD9AD1008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E8E1A59B-CF84-4FE1-B9D2-2FAD3352226E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C852108B-F1FA-4CE1-8E8F-757143FD3285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CCB5482B-228B-4C1C-B936-CC2BB7F3FB7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F60A21D6-9E3D-4BF5-83A7-4E7CFC9B38B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29A22229-5174-4E02-95FC-C2107701FC4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10641DCE-D92E-44F4-90E1-04CCE3164497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5E52DA46-D523-40E7-9EFC-885C3117C4D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7C41D844-1180-4901-A437-6D1D3688A73B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CE0D345A-11F0-4BFE-9B9B-F22974BF0EB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3FB65993-E4CD-45F7-A6B6-57F0BBECC886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6FCB3C2E-54E9-4D50-BEF0-DFA1F6414236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340ABC45-D84F-42B7-A23B-60671CB9A3F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872A5D6B-2CB6-4374-AA53-061644952228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BD1F3BE1-3BDF-4781-8E0B-8A1D74C05923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A332E114-B1FD-44B8-87AC-0A3492D4339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7EC89952-4912-440B-9462-61594F430C01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FC2243CB-DB92-47E4-B9E6-D7A2E13666F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C21F62E5-FE45-4E60-972A-078FD255ECC3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E2906528-9F90-4891-AEDC-9A1D3A053F4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31D9CD1E-C46E-4EE6-A290-9EBBEDFD6D2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8D721DDD-4AEE-4E8F-92DD-BD57718B8ED6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CFE4C3F3-B306-4751-B231-91CE62C8553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01D6C241-D519-4E3B-8D10-B8659DC6472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854AFBCD-AA2A-4E28-B76E-0DB6C7E785CB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5336F3FB-CB43-4CD4-A4E0-FDAB90F58D31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90F0789F-3570-4E46-8A2C-F6734B0C8D36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9CD873EF-3325-4147-90F8-9B3210012BC8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2DE6EFCF-D0CF-4E79-AA5D-4C7B0FFD3428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BB1A5168-2F3C-423A-BFD3-FDC5CF140A6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98D83C05-7219-40F0-AFAD-3129ED97C28E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760E4359-503B-41D2-BB0D-567B223682E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8D50B5B3-19FD-4BED-B4E7-1703996937A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1072FECA-C924-4514-863B-DC61DF345F3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C4B4D149-1D03-4F1B-B8AF-69A8BF5B0A45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6BB9B5B6-A932-4A0A-B4E0-DA613302DAC8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0FCB224E-7B79-4EF6-A78C-E36B7D7B93E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EE7AE160-BAE5-4F90-ACEC-21A572576AB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35A0BE3F-FD62-4356-8D7B-88873CECD82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FEE40391-0450-4668-8E43-873780EF580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3DFF3D53-5851-44C7-80AA-7A1D451A6C8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519228D1-0C9C-45DF-ACED-DD672A90227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4A84DA50-DC67-4E15-9BB7-6B29DD9BE48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6645F063-3ABA-48CE-814D-B2D4F86F6550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A75D7378-7279-4EEE-B6A8-3937F7B83431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44597BEE-655E-44B8-86E4-7529DADB91E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0629DE20-4669-4BE0-B1A4-A28996086B3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DA9D71A4-BE23-41E7-9E99-C2CBDC3AA5D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49CB5288-6CF8-4842-972B-52CDAA6BD4D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17A1C102-66C3-482B-9D9B-7131F88A5A98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9A288BE1-E646-47BC-AD14-43D1E3538BE3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744C228B-F669-4477-BEA4-B58B8831FEAD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6D017E3B-83A8-478D-9859-4D4D437F157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7E1A5333-4985-45E3-9E0D-A654563CDA8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88459CA2-AC29-4E12-8205-3588549C125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6174D0D8-C1D0-4EF6-B9B7-DEA5D43288A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B2CD919C-8822-4227-BC0D-2CD20B601A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0D4F79C8-C031-4571-9EB1-18280638F3D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B3CB4ADC-24FC-478D-BB49-935C4D0F080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2C87C7D6-4E55-47C2-B330-3182D9FBE12D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11190288-900A-4B59-963D-E07B3CE60D6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06C695D0-26EE-4E49-8197-A6CB370C609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C7F0340B-AEAE-4C66-A804-554B157A11AC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84341B06-5429-40BE-8A84-BBBD410D2E8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24C07C2C-F90C-4882-8319-C9080C4AD70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81C052D3-9EB6-45DE-8591-7070D893CBC3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0CF0A6AE-1277-477F-8FFE-0D390696B360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B890CCAF-CF60-49EE-A59A-5053358FE5A7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4EB16515-EA0F-4E87-9B82-7783DEB87B07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C82D5D0C-E7BA-470B-B82B-7B31E7C609AC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6CE6AD2C-BBA6-4A8D-9A0F-B41AB0AB516B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E2544E0E-5629-4AE8-A522-E10F3FE7B0D7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31D76704-FD2B-42CB-BA50-26D86A091023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C940589C-355D-405A-B875-0D23FEA84BF6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2F087053-A218-4D5F-A093-F1602980E7E0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1534E3D2-CAEF-4988-AA21-4277A745D606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0DE83ADC-33CF-458F-8580-4C4C1A2C0430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52378A79-018E-415B-A018-D56C43E7234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560ADE07-32AC-4BC6-8263-4559BAF74984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41333F74-3B27-4955-B860-538F6D8DCE0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97692012-5D4D-4003-95DF-FF8286D6885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60BD79B6-333C-4C7B-81EC-C02007A413A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1874F13C-EE3A-4FB9-AB7B-7C20EA98855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E6F6E69C-3B40-4A0E-A309-85380A2C93E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D51C1AD4-5B03-478A-8875-EDBD136382B3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9EA2D8B8-4703-4647-9A21-54D98E05455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8628D510-D7B7-4B6D-A27C-320A504EFC1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F94005D0-24CB-42F9-9612-D4A512265A4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C1D601F2-B527-4A51-B629-BD62C4CC9D3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7CF18FA4-2A76-4872-A455-24EF4AE5EAB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FAA48C7C-F5ED-46FC-B98A-DF4E1A49581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892A191E-C0D0-40F3-9FE7-6D16226B98EB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85318483-CBDD-4B3D-96BB-99BAB4775D4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1B312657-5A35-46BA-8C35-CB1633C85B6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343A894F-9609-40C6-B5F9-B2301559763A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42826E2F-EEE1-414A-8732-0081A88ACFD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733C894E-8304-4C41-B44C-95985B692CC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24A84C16-3787-4935-AA55-A421C50B275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C5645746-E2C2-4146-851A-A6E1CCE928B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C0C6629E-E6ED-42F2-A178-51045AF7729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607E543C-5C80-412D-803E-A55AAE66F68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16E2341D-928C-4ECF-B723-B81768305F1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03C0FD9A-7C93-421A-BEAA-8CBE5CAAC38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75378484-49E3-4F26-8819-9E1735A75625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42D36299-B73C-4DC2-BD06-AD7BDB01E6B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9B02046D-DC1C-4860-9080-B2D3A2F324E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6C2816D2-AC73-445D-B830-CC5128D9343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8D0EAAE8-A296-436E-BF63-9179AE8DFCB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DF76AE6F-90A6-4887-B07C-1EF27C3A667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7B091493-F9FE-41FF-ACD9-8164E030C4C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A6A40348-E6B2-4A15-B17F-B516940ECDC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F69D04C1-5C3D-4F5D-A911-6ECF1963227E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C9FC0CB3-ABDC-4E75-B1AF-0E4AE1882C8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20416F79-285F-45F1-A04F-559E625D9C8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8F59F897-AFBF-42A8-9F04-2F402E630045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05D1E0CE-211E-4345-AC97-D5246AB6818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EB37E152-78A1-4894-92E2-51D1D19DD0C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057346E8-DB26-4206-83E1-FEE370D006A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00474751-336C-4D7E-99E9-DD417851D8DC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E433F72D-3560-4ADB-80B8-25286BA08FC2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34D50E66-F8F0-4815-898E-7BCB222B87D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A4768FBE-E99B-4025-B92C-5FF6CCEF885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4A5F7C62-3872-4C23-8E40-CD3172A9EAEE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67B37360-046C-4B16-96C2-90A2A4E6F97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2CF2D1E0-EEF9-4956-B1BE-732CEF00796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38C3E527-9DC3-4470-9961-1A0A808C2203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589D515A-B8E5-4F3B-8AA9-344F07815160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54B2F826-1C68-47C6-BF0B-63C5A86AEDC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4C6746E1-E3BC-4BAC-B27B-0287F01F835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8F8A6003-4F86-4127-A402-9D530C9E8FE2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6A042637-7CCD-4967-A6E6-1433EB60E1B7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9808E35D-42ED-4503-AF92-35FEC72A8241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6BDC9922-222F-4C5C-98B3-11C13B69C557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6A5C837B-54A9-4E37-893D-94380B91427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0BAC21F9-BE14-423C-AEB6-78D7C511D0E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50B2B425-597D-4573-8CD5-2538E7A60A6A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3598586C-9D58-4C1C-8A70-8980A432003B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D9F88395-F4D2-405A-A013-34F0E452472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FFBA3624-5100-47B0-A2FF-19334C1524D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74FF45CD-A7BA-481B-A692-C35DA2D2E80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4435AA3C-5734-4527-8D0D-523AD37E3BA3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3473C268-F869-4B9E-8618-28A6DE6ED27C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3046E3B0-D227-4565-A892-6C4AC670C31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94BE4EE7-1E19-4370-B7D2-3E5F4C2CC3A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0AAB8CD6-CA43-4B2B-8282-1D66FF65F6BA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868A2536-C98B-4074-BF44-CF1676FAF97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09AC040A-0E5A-47A7-B3C4-1AB1059FC4F1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10074958-DD02-474D-BE42-0AA08C4EEFF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669EB344-AA0B-4711-8B56-64D291F08AE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83DC1C05-E771-4DD9-80F7-885C948B3B6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8E951B84-D301-4D28-9F08-0DE724B0999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7587FAEA-0EE6-40C1-A4A4-0CA96861EDBE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F29553AF-5F73-4BEB-AD39-84ED4E466D8A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92686E17-6F99-4E06-9579-6A4779874E6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11B808C1-5083-4F4D-AB55-C0D1445C63B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D8BAAE41-B0BE-4115-9D71-6369D284DE0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4E49E024-48DB-49C6-BD72-C0B3F1B4422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9C6413A8-46BE-4ACF-BA26-AA729C9085A3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1ED2C383-9334-4700-B8E9-61844409CF8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A813EC19-34DB-4F51-84D6-8EDE01DBC04B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D236DBAD-3B0A-467A-87AC-BF6564EEE633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461137B8-0D9D-4C34-9187-FD49CF28A8B8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82DC9185-76A5-471B-82FF-A123F1E835E5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2369A1F9-2452-49F8-93C5-8CCE202FF3C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018A7D53-2056-4CDF-830E-DF5FAE8C3AAF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7841ABB6-E166-4C4A-8AD3-C81566F50878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04C0227D-CABE-48FD-ADCA-53B0A48523C9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E7D7CC47-3953-4CDE-8C9E-9BDCEFDC4C0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0617B06D-90D7-4A2E-B17F-F9F5D2F53039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073314A0-8359-474F-A2EF-53BCC4F7D7E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3A07ADE0-70A3-483D-9C40-A6DED945EB2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A3FB661B-DE38-4BAE-A6B2-4C8D7D5A58D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A1E6E2E5-0102-4438-A263-5F5FB6E0DCD2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EBD380BB-DF74-4479-A645-4042905BAB5A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65E52E29-0CCB-48E4-A540-BDF42876D13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1FDC7AE3-6D54-4ECB-AA66-F58DDB330EB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02BF7A5E-B5C6-4569-9B57-0A40CED8314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CA6E1F91-1DE3-42BD-98CC-AE56BBC82932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32D98E4B-7C71-41C9-A796-5E867ED2044D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4807BEBA-019B-4541-98A6-07EA4D3E8291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2CC9AEE0-998D-47E8-B4C9-D14DB23C34D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E887D3AB-EA86-46E3-913C-4BFB9B6799F1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E490393E-030C-4776-B043-67C5C4E4E162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1290C401-762B-4E29-B287-98F04C68800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124EEBB7-B00F-4618-8DB5-F00C48F74B47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4A43E1CB-9C47-4D57-9A04-95AB3555906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54F18474-15FE-4081-93F7-57ECDF43607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187D6FCE-9C66-46B7-AD08-14946096B6F0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B5CA0F40-9D9B-4657-9F6E-C19863F33E8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00FB5CD3-F48C-49E5-971D-9E7B030280EC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ACB4834A-AE4B-4E41-AC7B-20E11D4E093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BFFE4B28-0C3F-4060-A65A-8F7808B39CB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5E2DC1DC-51C0-44A6-B52D-262DFC21651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7542ACA3-1B0B-474C-B22D-3BC6FBC22AE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45BE34C-65A3-465E-B8C2-756578AFDB6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3C649927-2330-41C8-845D-9603532F2F5C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E7B5D805-551E-47FE-8B7F-8D062D90FB4D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239AF3CA-7A06-46DE-91D1-398D0DC6A8F9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DEB7CDCC-71D7-4E54-9599-8C2602B2A2E5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CCB780CE-4CAA-41F8-833B-ABD9F5D29581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F9FA26D4-A7F1-4887-B6F3-6562D5B4722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08CEC4E0-15E5-4FD0-B103-1BA9AA41EE51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BE2EB519-E5D3-4FEB-B050-57F4FF2DB45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70A6E8B9-ED65-4BEE-B290-AD0737C0614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5F34734F-2E4B-42E8-8FA1-32419D4DAEC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910E2C44-9F80-4FC1-A26F-A0A0981D7A90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A3E4CDA9-732F-4F1A-9F7B-C0FB2A9D9027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431B12DE-8863-4878-B65C-4E5881A2861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F5CBA4DA-B4C1-4F21-BD9B-07FAE538E65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816B1D8C-250D-485D-871F-7118D23EBD3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17D3199F-65D9-4424-BAA1-6B8CF56DC21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6B26B938-A4D0-4096-93A5-A6C8F7344DA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0670724A-2251-4265-BFCE-43C09FB27D9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60775A5C-3714-4543-9AC2-EAFF2A95A90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82C129E6-1787-48B4-8E19-85831839B4CE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EE22AC5A-2B3B-4992-8556-5328CAADB40D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328D3B68-8918-43A0-9489-B72F5A644FA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C4F5B139-80C2-45DC-B825-426A6DDC8FE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6A6999F6-D9F4-4E12-895E-4DB3996FB96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D05DD66E-4F09-4C79-9512-472EA95E5CA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3DCB63F3-7B18-4A53-A179-CA77EDDADF5A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1CA36D5B-C546-4A2F-A7D8-8DC55B1DD786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DF4E2826-3432-42C4-910B-0F4B16042ABA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5B96E7B3-3DC3-4A2A-8B8E-39A545A1C5F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9C025B47-49B6-410B-A50E-D6B2735241A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72FB1A18-FFE6-47C1-86BA-5F55EAD60AD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743916DB-39F2-489D-BE0D-4CB1DE44774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C49D1A9A-035E-40F3-B56E-45E7628E256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B0D82182-C5E9-402C-9383-BCD5BB85733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892F0E8F-B12D-48A3-B21B-825CCDDB098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4B1FE9B6-2133-494C-A246-4586CB1DBF2F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4980C1B1-EBF0-4AC8-9E01-B44F499EC5F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62D7D524-06CF-46E6-8CB2-8156D360C83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3BA8714D-E852-4547-8523-D3C5DDB5DBE6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DA36319F-1CA4-4534-BB53-FE99F443344A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288F2528-0CC6-4233-8542-00AC27FE2DA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31CC4745-2AB2-4FE8-9062-4EB1FFFDDB4F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F1D60A51-0E0F-4391-9D41-6EF69B1EA62D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A5EF85E1-F0A1-4CB8-8AE6-535E90C3DA15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B50FE89A-A1C8-4FCB-8CDA-2F6244037B16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37D02FF8-F86B-4B9F-9E48-F8260C7CFCC7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3D6B532B-C538-460B-AB37-24A2168833DA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B01002C4-DDBD-42A2-85F7-BCD65F872DF3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87259CCB-FEF3-4986-BEF5-EB30B0C6263A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B9E6D429-9E14-49BF-BF9C-070195AB4A86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0A4E41DE-73B6-4744-B758-757DA1FEF5BB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22B8B977-E74A-403C-84F8-9D0C450B0705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8CEB8DF2-E776-438E-8147-E523DBE730AC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B84B6D53-7033-40FE-8FB4-62DA861C3DAD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9797A157-3FA2-4899-AA0D-B7552F5DB9BC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9FEB05DF-2C26-4A25-90D2-949DB871B3E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E8959D4D-57F1-4EA6-B3C6-39B18BA3F40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B5B8D451-562E-4E6E-B1BD-D187E3F3815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E5F227F6-0AFB-4506-B418-35438845D47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F84254FD-0936-4944-BB91-4D3916A477F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4844E496-9116-43E5-BC67-96307BB34404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7EB8FA8B-3641-46E6-891B-32B83F5993C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44456B31-B67D-4D5A-A78B-D380D36F627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4248F701-C87C-4D22-9064-D91C4FB90BA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0F821920-8EEE-4CB9-9F1C-C191535B7A2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D488DC3D-AEC0-411A-B807-71A998501F3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90D934B9-BF0B-48C9-8FC6-8BF08861743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A1127716-10D2-4B5C-8B9F-23D83672059A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F6AAA4E1-258D-4600-BC76-B1CDD98715E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5A39C3D3-3892-40EF-B5BC-4996312A47F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ECA48CD9-3DF4-42DC-B3D0-4452914ECF70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E172F9FF-8171-40AB-A60F-847C248FA72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F543A249-95B3-46BD-924D-364C0A19813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9D1B39F2-A573-4E34-8E72-441FB937236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693C71EE-FDEC-49DB-B247-A80BDCFE553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4DB695EE-4E16-4537-B7B5-34DB9BDDFFD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272E5D29-37EA-4C3E-93DB-D8755552693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23B7A494-E73E-456C-BCDF-D0F2413ED8D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692C46EB-8DD3-4005-AF1C-847C791B6AF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846AFF83-E02E-47D5-8A70-B533D94A02C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AEC45212-144C-4600-8BEC-95D4D1939EE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E507694B-3B04-4307-A1AC-22F26DA0AC8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ABEE9D33-2F60-4E1F-BFE6-A41668B47A6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F8958622-71C0-4EF0-8F80-53C603F6EBF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EE57FA64-4349-43ED-ADA8-D12EF9747B1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D5437548-907D-4BD5-851C-5559E883A77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2C0D2E07-7364-4F96-80B9-DEA396FB5FC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94A73F18-14BC-4700-9D03-4E80CC8472A8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18072980-56CB-4721-99D8-DFDB4E3C462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7E5C4BC7-FD58-41D4-A7B8-E9FA3AF7861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4EB4E968-548F-4E34-8FB6-4B34FBEE1331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8FBB7B37-46EC-4756-A289-F2345C86925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17EF280C-00FC-4F4B-B075-7F420B37423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05877228-6494-4F6D-BB8A-231722C192C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02D12E33-C9A8-42E2-BC18-A126EF57FDC8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220D1DEA-5CAD-4050-9965-142BDA77E99C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E2E4D16E-E8EF-4725-B1ED-744AFD3A970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0AA44A1B-D13B-4CAF-A42F-D4A3170EAA8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1FB4A0E4-3EBF-44AF-8137-3BC2F90B9C1F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EB834237-3184-462D-BDC0-1D6CA3F371D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E98774D2-7C8A-4010-A5AC-1B68AE86150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816112B2-0532-4C5B-B5AA-7F21ABFBB542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21ECA15B-1374-46DB-A8D3-DA7CFBD93656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0F829975-5EF2-43B5-942A-339EA895AED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2157003B-FFC2-48E2-9D03-3A573825749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91F58C93-C18E-4EC1-88A0-FDD9C36EDC1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7251D8A2-761B-48FB-9E9C-3DE1DD34B6AF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89CB8294-7F39-4D62-BBDD-3FCDDDE7419F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474DD9A0-24CF-49B3-A3A0-DC3134228AC5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030E1110-4247-404E-998E-ADF09A6E15C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81963182-A444-4FFF-B0DB-313BA6D6F2B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5D1CA9DE-BDC9-4B44-A76E-CF46E4571CF5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53C19F91-4C6B-4E20-B92A-D6804A14A433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F636F5C7-6E6A-4B6C-9422-7D357514BC01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FD3B2DC1-0513-4446-B959-4F4A35BBC313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B230ED11-57BA-43BC-8D86-D9644CFF9252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E9343BFA-96B6-4BC2-9643-B4A3FE7D019A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0C912E09-B029-49A1-958E-6408E688BE4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F7DDD9D6-33D2-435C-BDBA-13E37DB2899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7C121A2C-0B6E-4014-907B-27B486CB72A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70AE28A5-68A1-49C9-9C27-BF843B98E335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00846766-722A-4C1A-AD92-AD978B17BBDB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EBB38295-9F7E-42B0-97D4-BFB9E3C9A9DF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A12B03A6-26B1-4368-9191-A1BDD461613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1D1EF87D-6A77-4644-9BBD-743310B68F0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42F835E2-5E65-4452-B2F9-C61EFE8E215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ABA7CE06-C28A-47F7-A91F-360C2E52D00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C2630A27-8C5F-45F9-9B39-715E4F748579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53A79E2E-3845-430D-A9C5-2BBE6629A6DA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FC00D9FD-6932-4133-B6C6-4426F5DA720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BBF78369-9016-430D-B7E0-BA0FDA47309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CA61580F-1D1A-4462-80EF-E4EF5F806C4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57ADD57C-6D52-495B-A7B9-1A9420483AF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0E1BE247-CE46-467B-B37D-33E3F22D0799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8BFC1996-71FE-4164-90D3-AAA16ED1C1A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04887EEC-757C-4865-A90C-1A43E9A6972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E91F8153-F7B5-42E7-94D2-EB628D13D629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1FF4CE8B-6363-4C4F-9A6D-99C4F7DF38BA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ABC68DC8-CA7C-4A4E-9EF3-15961FF98812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2598721F-645A-4926-BBC0-9AA004FFE16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277FE2E0-BBAE-4B5A-A9BA-1E4BE195F655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C4A8D861-321A-4708-BC84-86DA74D579AF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BD0FC35D-9FBB-4FB2-AE8D-177FE1A4262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5336C80F-C819-4FA2-BFB3-34500A7B580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69E97CB3-F20D-405E-90D2-044CA6740F4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C7842798-8D54-4AC7-8265-F2AA4DB2EF2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C614F17F-9660-4A0A-B0E8-89D07A85328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9C97BFB9-166E-468D-B0C9-13EFC13E7EF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892DB33B-4406-4460-A6C2-744E04B60A1B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8DEB4061-D7E2-4F85-B231-ECEEE1EB732C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D5FBC3EE-A9FE-4CB0-9976-9757A54F1C7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BF6371F8-EADF-47C5-9D5B-331666CFB49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FC282E51-36E5-4DB4-911E-83F5B5E56C0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EE78C538-3D0D-4807-823A-ABF1D53A138B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A5A510F8-3FFC-4561-B0B3-296BD04ACC3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55AD1C0D-DF19-4C0C-9F8E-1FC693568E19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703F4498-1878-4F4F-A762-00B7CE193A7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21E3F553-ADA6-4097-9BD3-D434F1B3A2A4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E7DD0EFA-737F-40D8-933A-77A916F4DE94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99194F7C-351A-44CF-812A-7C8361D472C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14073AB4-ABD1-47A5-BADC-03037BEA6AC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5D469C72-F4F7-4EF8-B330-6847E8886661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AEC967FF-A390-457A-A9DA-ADF7CC92259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624F9249-6953-4D07-875F-3AC3F91648CA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FED80593-0C2E-43C7-B13D-AA47583566D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B8C2B453-34E8-4716-A29A-14AB571AF1DB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5A7A25B6-1617-4D5C-A9C3-CCC226AE437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D920E8D4-BE61-4664-A84E-4231A41A0A7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B10A5819-BDF5-4F68-B2AD-4BEBA46E4A1B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5E2D721E-7D00-4401-B204-A3F64719482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6ADEEAD6-D297-43B7-9DB5-B7F8BDE9C73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6178550E-C24D-4003-B659-64116CB4EB04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F5EBB33E-936C-49E8-A80E-DE3A81BE337C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B7F2DD2F-D7B4-40A1-A0B4-BCF1CBA903C7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4B09BDB7-A4CB-401B-8F33-C3FF810C09CF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248ED2EA-EA68-468B-9DBA-49C09C67B011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35CE0508-EB54-460A-A772-6B944B97DDD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53F98D8B-08E9-40A1-A043-00C81B8EC49B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D7C43F65-757E-46C1-BAF3-9956944D387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E99EF6C9-13B9-4131-87B7-0B0229ED580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D3971240-D3AE-443C-9CC3-8BDABF60C68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F6349FD5-72D6-4CB1-9B8C-E57E653053E0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ED8D3AD2-3F4A-4897-9435-884D0B58C114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531122BD-AF45-4A28-903D-BBE3CF9BC0F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EACDBF69-6B05-4650-96F3-24AE0376C28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5C35E437-E61C-41C9-96D3-CC4F9A4C33F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2BC22AC5-B654-466C-B994-F8EB6B39D00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D7C53281-43AD-4C61-8E7D-4AD53FD87C6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93E82986-4BBE-409F-9B0A-397C26962BA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54228E6B-F306-4E31-8C50-DCC046C37E5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B7261152-D4BB-4273-965D-E061A71535A7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EC2C258D-1B37-44A5-9F20-4876BD2811BF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A909787E-71A7-4779-87D6-15B990E39C7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8CC420FB-D816-4DAD-B0FF-A76A5DA5183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17409656-CE79-4EE0-9F52-9FB6D22841D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7C0BA9E0-6D9C-4DD8-9487-3D21EA16754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71B38FBE-D04E-41F8-8948-66D38D609409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C72ED1DC-1840-4669-944E-028B078020F1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2ECC587B-A68F-4DBE-95E6-BEB5343D00D0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621AB44A-85AB-47E9-BD80-1570F54CACA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E5B96E3E-8F1F-44D3-9F88-4762A21D57D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2D1BA5C6-902D-4E16-A1AC-F84667DF8FA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2EE03C2B-6692-45BB-A287-8C752A7742C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547731DD-8A63-45CB-BF88-0AFAAB79195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A7CF1C81-FA3F-4133-A053-9BFE16F0A1F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14993163-FA55-4DA0-9E5E-785877EB682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82222799-1492-4595-A9B5-0F3E57528E15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46DC2A92-17AB-4B58-A65D-F1A025BD6EB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96625C26-42D1-4110-885A-76392287D38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1063BBF3-E09A-4967-9116-6DCE93257E7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10204D8A-AD6B-4278-8EFB-9CA1F478F1F9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1B5ABA9A-3147-4C9A-9605-7067974CBED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AE202EF1-E0C2-4625-88A5-74165C9A5BC5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A789DE52-0769-4AAC-8475-8D560838F7E3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08560C2E-6235-4B5E-ADDB-3FEE33888A34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E4019DB0-53B5-45B4-8EE2-5BF544293571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1CEEC487-1A70-4911-B6E5-24BE7140B61A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21BE5986-663E-489B-8633-D8991E3DFEBB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BA3AF3D0-04F5-4D0D-A49F-E3DCDF677811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CF96B1F5-0F02-4013-AC45-0A6B187B1B16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FE4D3D68-B263-4277-BB91-9B79C6C9E96F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FB368FB7-9D00-4E2D-96DA-64216AEFB1AA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9B70307B-0F5D-44EA-8F32-FBA41C505D1C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043ADE64-9817-4CBC-B6EA-26F5DA01406D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F9ABBDFD-3E37-4D52-B7DC-1D3BCF2AD69D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D87F3555-F265-483F-864B-EC63BE148A01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88D6932B-F718-4527-B43E-0F0EDCA4A9A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1FBFEC05-BE56-491F-89AC-2D8B3BC8260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51A8FA11-D13B-4E8C-B845-17A76CC2C7A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8ACD09BE-D527-4D27-A478-F320E8D228A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3B266C3F-3C92-4065-8197-1730587A0CF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9909499B-44A9-418E-93C1-747FEF66F39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EEA6DA2C-946E-4375-96AC-B69582A094C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13EC95AB-E2AD-4840-A612-48D424E684A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3519CC2B-04FC-4787-91C2-D1E76709F29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90931B3C-1FB2-4F22-B0BB-2FF94671E97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6284C81D-72B8-41F1-871A-11BCA7D59D9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B99C5415-1B51-4082-88BD-69A8673284F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4B116BF7-645E-44CE-B454-ECFD1C5DB639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229FE840-75D8-4526-8968-F82393A523A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5C8D9D54-A127-4774-8727-8B10A66BA8C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D9300948-4217-4259-A259-B5C66E4F249B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7A402E82-0A5D-4958-A63E-FBF7A8EFC11B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A5345535-AB96-4A0E-9242-4A925F6B7FB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4B184B20-2AAF-489C-A012-06F0078A7D2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002622A6-F4A6-4E83-8921-32438FA5F77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CA718911-0827-4692-A0A6-98B2C079A8A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0FF4914F-919A-4E94-8B65-203F6860CC9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0C80CB83-34D1-4552-9E4D-19E2CC84EE1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73ABB12B-92B4-43ED-866F-3E29FFCE68D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895C8C00-FDB8-4A35-BA05-3678C01E1DD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F5AF5148-6869-492C-BC63-ACA9CB6A7B1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3B8A7169-4BA0-4E24-9C6A-DC8FF530140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12B79D5B-039E-4FC9-AD44-7DC70500BA1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8559276-52F7-40F9-A5AB-E34A9EE45A9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4F567619-600C-4A10-B554-2164806D111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A722E0F3-47E0-49A6-A028-B6A77DEA5F2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9490D92C-5580-478E-A3A9-8B6F18F1F82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44CF87B3-DEA8-494D-B0ED-DDDDCAED5940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2D245096-E0D4-4316-BA14-F12986BF066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4B90956D-3932-4E00-ACBE-CC22B262F25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5D9224E3-1294-4A0D-97DE-60B143EC24F2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0F104C05-9A1F-4718-A0A5-29AF6AAF2FF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3D3C4321-96E2-49E4-9C85-8684E7E12EC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90D661C6-AA78-47F6-A9C6-6372D2B568E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3573523B-5DB4-455B-9432-CEF56644591D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C00FC861-DAEC-4471-9514-2128DD5E3FCB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B134B78F-16AB-44AD-831F-FA0E01E9881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9838FCFB-991A-46CA-8647-2FBBC1E4B78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2B2500C1-79F6-4B61-A124-B20720114C9C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7AF9F1DC-5765-4994-B796-9243D695D65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D78D27E2-474C-4BE6-96D8-29F44103AED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60DD2036-6084-4A90-B70F-A3E579CCBB8D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B80074EE-65F3-4AF6-BBDA-A0CC4C0E30CD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FC4038E4-F594-45E4-AED2-223E0D183D1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FD65E0AD-28BD-4BBE-91D7-B642AB9EBB79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9B5550F7-554C-4B74-BE18-0F04D00B3B7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5A42E8B0-3BE4-477C-9FDB-67789ABFCB1A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73EFB05E-FEBB-4DFF-BD17-8BD7422DC32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546A0E2A-E49B-4C86-97FB-1C0DB19DAF39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6BC9F844-0E51-4FA0-B2B4-A98E65A1BC6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A17E0B22-E049-46F1-AAD3-BC953F4CEEC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BAEC039F-E18D-4C27-9428-FEFF34B94C58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8AE8B99B-5184-4C81-8FD7-6A1D13D9F1AE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616A7851-D70B-471E-AAE6-0CFB6A4AE972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E324CDCB-0F97-4272-994C-AA7244F4904D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8AAF0EA0-4B8B-4407-88C7-83AB9394B18F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4D700DEC-1AD5-4062-A456-DE7A0E122937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58C6D1D7-E4A5-4A6A-A1F1-9F2403FD531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94E61B2A-666D-44AD-96F5-840F5DF70A8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80D7475F-F869-452B-BC37-7DC761DD76C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BC72555B-34C0-4658-A2E5-CB3433069633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775790A7-C43F-4632-A7CB-6B655E43BFF4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7DD4E62B-4C8A-459F-84FE-530A03779998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9165ED7D-3C82-43D1-A485-27DBFA29A2D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26D55ABB-7DCC-48E3-BF98-2C52800D623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1E5DF302-BFF7-4D25-A2AB-675AC849EA9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D1C02460-DE0A-4831-8572-0EC3EE3C2A9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FD1F7196-D5D4-4D9D-B261-49CBE4591C34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3967F15A-6163-44D7-A3D3-BAFC797F539F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872E9D7D-AAAF-43B2-AD8B-7687449957F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6B642FA1-45F2-43B6-AB8C-D5316C0416D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BA56EC35-4E1C-46EE-997F-0FCCE2AC15D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A7CB8F2B-7A99-495A-9286-61EEFFF3D44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427EE830-6BC4-4EB4-A66A-DF1858B70704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F6A953A2-2610-4787-ACB4-6E12C0A1D9D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9FB0653F-BA27-42DD-B171-B755AAD998FE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191252B8-CAC1-4261-9D67-2DA48E3E7BE1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37990734-9FDE-494B-A546-4868D0BDF62F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357988AE-0757-49E5-9655-D1A5502EC69C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3BBD475A-AF3E-4BC8-93CA-720BF6809D3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79C759E3-755F-4251-9849-7A71F04B1FCF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9AA1316E-F14C-4D22-BD4B-2C49B66F227D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78898DCB-E427-4844-B50E-6CCE4D55184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B24EE851-011E-4201-8D87-4DA63D71A7EF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DCF1AFDA-127D-43D8-9C11-CC6C06ACDF2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22EF41FB-93EF-40D1-ABC5-4605477CE1B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19EF79B9-E6C9-4B9F-AB49-416C469C225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9B595EC6-6350-4E0A-96C4-BD27267C686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BD990EF3-1B98-4A23-B4AF-79E2C4DDD8DB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CD131ECD-DA27-4320-82E7-32F3D3EB3052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30665060-9EAB-4E74-8C68-87B5F56D54D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051B9197-4EA0-4A7A-9CA3-C8A598B2B23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33F1B361-567F-4E8D-A24B-EE8768B5DF5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7A616DD1-AC35-475C-8309-F77BCF96E32F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37437B35-BD3B-47E0-9607-F6D6A8CC5FD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02618988-B689-4444-A4FA-EE9DA1481032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BB9EDB96-70C1-4126-A105-53AB72A2EDC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BB21692C-8791-46E4-B9B2-6CC6D3980A0A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67AF83C1-A4C7-40B0-ABBE-170DD148756B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20039524-08C6-47E7-80F8-B92FC60B0A6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6DD1BEC7-C459-445B-B316-F0EA0667C18C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5252690B-E616-40DD-BA80-9F9F6BF2F4A7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F01CB896-89E2-40D4-B32C-70E336E11D7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163332AC-5059-419C-B891-0AD950E1D689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6FEC346B-7C8B-4536-B769-662415A7E65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0BAEAB3C-E3AD-454A-99F0-3F56FB4042DE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EA5D079C-25FA-4B3F-A0D4-1977620563C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7A727DE9-995C-414F-8DFD-8589F233DBB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D5FE5D94-BF86-4BC7-AD14-9F61A70F2F2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07A9DD03-A645-4766-89D3-328CDB82CED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D535A470-4AA2-439E-B612-47576BAD397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5C390A00-217C-436C-B963-FC4AFA9584AC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41BEBFBD-94DB-4323-9BA5-9DC5D4F3E77C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BBEF0036-D7AC-4095-BB16-2A47A8889CAC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B632571F-F68C-4A5D-B535-80CA46AF8ED8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12143541-16A0-40A3-AD56-5E446C32E24F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AE29AE6E-DC67-495A-93B4-BB43BD4D760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F7122541-0721-48FB-996B-C142A86F5462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310C384F-3839-4B0B-B062-CC0847A3630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2038DC39-079E-4812-82DA-C8624A69698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831F64D8-AE72-4340-8E92-8476BE5BD82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8E91456A-4211-49B0-BC9E-9D84492839FD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D3091801-27E0-4371-B4AB-9FD36E5BAA1F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163D297E-4614-4542-A949-791C7D73AD0B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B7B22E98-9CC9-4974-BAA0-F49D2FEA997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F609B291-7EEF-444A-B97C-20041B5C392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F8D01904-41BB-46BA-91A3-71AD36806A9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28D8FCD0-69A5-4A29-81B1-38177E6AAD8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6124A2C8-67FE-4D1E-BEFA-45C0CE5DEB5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F1877C9E-58A2-443C-8E05-B4FDB2A2B2C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30684223-CC40-4CA1-AF2F-8E9D90BBE55A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A1A84F3C-A874-41E2-A1E5-F3BD015547D6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69C6C02D-603E-4BA5-9A83-484E68D230D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040C502A-1B60-42CE-8D00-E1D969D12C5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FD6E2B72-A852-49B8-B312-B488EBC673B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9E1D751E-AEF0-4593-8B17-2D532D92102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636B8115-22E1-4AB5-9371-E9B9249A33FF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05A0A9A2-D68D-41C8-A3F9-57B965E7AD17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58B823B6-12EC-416C-803F-58E709412D8B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C389E88B-BB80-48CF-ACD3-79D1C7ADE94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01D95529-03C4-4012-ADDE-E2B7824C23E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502D0F04-BB93-4291-A9AB-1960079AB4B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E748EA31-27DD-451B-B57E-D9090CDF30F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86B21528-426A-4792-BA26-DEA5A01596C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8155E170-430A-4F22-BFD0-C8E054914B5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DB9E3F3B-084A-46F7-B5AD-1D753FA02BB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04DFD4E3-4C51-46D0-841F-64ACEEE24D4F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6BBC5F48-521C-4701-BF15-D4C2817AF43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DA4CBF48-D976-4EBF-840D-A2155251CC2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7673C2D2-3B69-47BA-B929-5FE12355DA65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5AEEAA3E-4995-4788-BB4C-C85080F5705A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6EBF1B3F-111C-4CD2-B725-8A3A01A415F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4141E7E0-84C4-40A0-BE12-E0860E554379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323DDBA8-BDBE-4D84-81D4-1F19EBDF9137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34A02818-EAC5-4B83-B9EF-6C26009D95F7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880DEACD-14BE-461F-B515-A5A6EDB15745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503B9B2F-99C9-4F6C-884B-CD8991F644F6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4F024756-8A4C-4F74-A0CF-6B2FFC27F4BF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ACC82A26-2A95-4DA0-8517-593E4719D8EC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ADA221F8-8E67-4032-A81E-38A7C87BE3F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EE2F693E-6FB7-436E-932A-568C57F4CF2A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3EB719A8-528B-41C1-872D-D66DD669E7AA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AC6C6927-D088-4A90-9733-814D95A7D5E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D7C539F4-2DF4-4A1D-853B-DAFB026EC4D7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9839F944-01EB-416B-BB67-1C5927E92AF7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F1C5D2E6-B68B-4F42-BC90-5E5A05B7D740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894954BA-3364-452A-9EF1-8BFEA196478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6EC62DD2-355C-4C8C-BD2B-9F1255EB3BA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34390DDA-2941-4D1A-BDB8-EF4AAFB8E8E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2C104552-0B67-4002-9E23-0F76EAFB42E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E8428EBD-80E6-4710-ACA9-F2997632897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5EEB92EE-677B-498A-9FCB-3A24F4729413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8EA959C7-466A-405C-B229-E427CE25761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44376A5D-DA51-4A97-8D39-705F25ED570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B1EDE249-E259-413A-AA9C-B9AC8813348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DDBA88A9-7F28-4BDF-86EC-11A0598E7B2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60F78879-3F46-4054-9AF7-1EAC7277F0D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29F2CF78-C576-4FDC-95B3-05287FFC570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7A4BA422-5657-4AF2-A4D5-D96A20B5302E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5BAB8BE5-D7F4-425F-9B3E-04A7A8BF836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EFE92C08-0EDA-4C0E-8C56-CED685F299C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E7D37F03-02FA-485D-A7C2-A2F2D2E28D1E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A82F89FD-F911-44E8-959B-3DA1522A8804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EAA7EFC6-B2B4-4472-94DF-2D26AB24687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D7B06705-3810-457B-8398-B735B39560F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BBFF792C-0825-4B6D-9046-4A76CCE7C02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4595E22E-029D-45EE-807E-A3D5E67EAD7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318E4E5F-8035-42F6-B623-5069A30831B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625157D9-92B3-4993-B1F0-6AEB7D8F8BA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B89653D4-0AC8-4E0B-8DBD-26DC3CE9B79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24215FAC-BF1D-4326-B350-53F0B62F1EA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FAAB6405-2036-4D68-A215-B9F6FCCC213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897E220F-C238-41A3-982D-82906FB4DD4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A69D9A3F-824C-4C3B-8463-62861E06803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064D3053-306F-4984-AA7D-F25178A4F10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D33B3B82-060C-467E-8C14-764103C3396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D3AE9BA1-D840-4B03-ADDD-4205ABB497C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3B0693D7-BB5A-4BAD-A67D-CC54C8F4168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1FB518D0-9CCA-4F1E-9739-811FB80B4AAD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823D70EF-E1B8-4832-BEF7-F04E62ABF1B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B456F200-C5A4-48CE-9631-BA2D3B7B665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C45E6490-EDCC-4C79-85E2-C8D9823157DC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2A371815-8A1B-4FAB-91C3-FF771C6C767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AC7E6F3E-4045-4D5C-B23E-B40568584BC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47DD06A9-EFC7-4CA9-B8C4-DAE3B42A15E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A5FF622F-A140-4F89-91F2-FEFBDACD926C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CFC761CA-17DA-4FF2-9C04-880549D03D04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EB082C62-97EE-4982-884A-669530F8F7B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2546FB0D-34A3-4EEC-835D-37D4AE21341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E53FD7F2-A212-43CC-AB6B-4C3C202622F1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6794EAAE-1EEE-4305-857D-F3AAFACD7ECF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BB3C4C62-BF99-4A56-9D51-91B89BDADC9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FA341CBD-08FB-4112-8076-334C41D646A4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CEDCD51D-8F3B-405C-92D6-2A149275291E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26BED8E6-0897-4C14-BF42-456F64600F8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05DF0E0D-A2B9-411D-9CD6-71EC8A7D32D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D1BA5934-8A4E-471A-8DE3-BD602353ACF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08FDC8EF-42C8-4E66-B81C-D635FC38C0F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D0350CC1-63DB-4E56-A242-69ADF1B862E7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C07EF664-E67C-4DD4-BA47-5891C7C9A607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CBDB8D86-0F56-412B-8D08-5329D1D0209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26F6B90D-6AD8-4E8D-98C3-E6C2B4AFD28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B16A8742-36EF-4C80-93B4-2F220B2A9D00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AAE1D0E2-8170-429D-B8F7-704E74C593A7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F17CE1CB-7A19-4CDC-8A07-29776A9C3D01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DDAFA924-A203-4C2F-AB85-07FB95619B29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74D3B9E6-B5C7-46A1-93A7-7C8889A7EFCA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496462BE-6645-47F3-8233-06E344471A2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44E413AB-D80B-4489-BC7C-43E72A1005A7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6A9E6CC4-6172-4EDA-AE1B-BC9692A08F3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DE873D44-2950-4694-ABAB-1269D1A4184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14B01B1B-B5B9-4E47-ADE3-081F15AA88EE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38B54AD6-1556-4EA3-972B-D9CFB419AF53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6B44CBFC-3E31-4626-B6E4-04DAD5A320AD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CD3D5E5C-05CC-47F0-9A70-83B13DE5098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828AAD9A-D3E2-46A9-9A89-4D387296155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CD550C8C-7585-4438-B0B4-9E29875DBD5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04C05542-A5F6-4C51-91E9-3623402ED78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53B40B3C-6631-4C16-A7F5-0328BD81B0B1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73DB031D-4F0E-4409-A08E-FDF5D7FD4976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2C15F1DE-52DD-4AD9-A20E-0B42569A83E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87DB959D-538C-484B-92A5-84745C36D5C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F843288B-6139-4B51-89C5-E8D0EAA5F46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87F05C75-D1BD-4D9C-B590-4FB11649769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6D97298E-FCD0-4708-A097-43B114ADF191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75B8DC0E-6160-4AAA-9180-31801FBBA90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241A4F81-9F49-447F-A92D-32E300A4C520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5413B29E-A35E-4231-A736-63D2D21A8956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76C86742-8F62-4682-BD1E-9CF97A1092CB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5EABEB30-311A-4437-B7AE-5253E2D84DD1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6126C381-0C48-4533-8B05-90B3155DCD8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8120E67A-1E4E-491E-A47A-9AB8252B9E34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B527F980-AE52-4E84-B3A8-D76F6EA2A2A6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9974630B-D743-48D3-83E6-67949813DC7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F1A573EE-1BFA-4F56-8AE5-9C76E6F24E5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CB842ECE-FBD8-4D3F-9C24-A0CBA618E99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6D3D5F10-3FC1-485B-8194-A9FC8756C5DC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0B02A628-7DFB-407E-A97C-23BD1F01A40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10C05F73-E4B8-457B-B89A-3A16EEDCDA3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75F1A7C9-055D-4C99-871D-1D7F334B2BBC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33A3807C-C63F-4C78-8A94-5A9E40CD5608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07EAA759-9FBB-4487-9629-741B8201E85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737FAA66-29DA-4E3D-901F-9EBEB2BE0F2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5B1A4940-3C61-4771-ADBA-CBC35982A56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DAE8A03B-7FB4-4992-8952-508D360E4DEC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D2718F14-5276-4E66-99E2-7115FD1AF3E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908B244E-F003-4592-A7F6-248E5F4D613D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AF284BD0-F157-4EA2-9FA0-E40826F9E707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5ED60F87-11BA-47DC-B7A0-AF0E1C3A07D1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CEBDC67D-65FF-471F-9DB8-B911F5D8E959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AFC8EB55-15BE-43C8-91FC-D42DB56A117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145A51BD-6319-449D-8A7F-69CC6F810831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B176BB0B-756E-420E-AFED-36C81C0E154A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FC168523-EBF6-4013-9B77-3636A388C09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59C71CF3-6E8C-4954-99EB-0A6DFF614302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FA6955B6-8329-4C69-BDCB-2EDD28A3382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3DCD18EE-504D-47D7-9C86-670FD3237B99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3409A938-F4B5-4B5D-BA0C-BC88239812E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E5DB7B6E-88FB-4E41-8293-C9F068B482D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311165DE-336F-4061-B9EE-F5530E70B70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185086DC-98A5-4F14-8C02-644D1EAF658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7C4F2FA9-3317-4FFB-87B0-E75DB88E0F6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A16A8DDD-DD30-4A37-806C-9E4B646C09FF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97B1D793-EAEF-4CE1-8257-CE23E2156026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8093F82B-E690-4761-91F3-9C9A5BB0406C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F9D682A7-443C-4B90-B03E-313C10C3AD82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DE66A736-83E8-4C0F-8EAB-9E35DF566698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FBF76F3E-096B-46D7-BDB4-6C32F19FD17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D626DDE8-81C0-4CF0-96FB-2295784D44ED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DD69C7A6-5E16-4CE3-BBD1-BDD499E7625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B0F39AB7-DF85-4F6D-B6C5-88BB9A166BF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DAFE5437-FA23-45A3-8488-93617B8CD85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A3AD027C-23EE-4D64-87F9-55317B2A48BF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82EAC73E-C383-460A-8AE2-14BD3E87C664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DC79978F-D23B-409C-9436-52CEEAB5578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F217DBDC-2CFA-4D57-BD36-2B1077A51B4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16A1B738-F4A0-4D18-9159-707D62038E6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86D131C7-4C81-4DFB-955E-3B1C2F486B4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49743EF4-9CD4-4186-8C38-B52BA7EF8ED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A96C89A9-663E-4FE7-881D-FF8C03BF1F8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D100D864-C8EC-481B-8A94-7166C2D863F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F0AF0F31-E877-467A-90B6-E5CAAC5B146A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DE243AA1-8088-4C42-BF6E-5DAA8A08CFD8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C262E67C-2545-45E6-B825-366943B2D4C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5A0ADFE3-993C-4BED-A4D3-4B3CF1D85FB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AB5DEB5D-942E-4E7F-889C-A87B1208B13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9AB84DEA-E038-4A55-9DF1-CCFDA0A4A67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784B6E11-3FCF-48D5-B78B-812D3E4D5B7D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AFDDFD31-BDB7-4FC5-BBCC-EF8B80FD3DDA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32B7B8B2-4FCE-464A-9D1F-DA130D522ABF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4B4F2674-6FC7-4E71-8989-6B7CFB31CDD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2AADEB4C-0FA7-4186-951D-2A7FB0DB941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A08E1AFA-00B1-4CE1-B83C-2CEABFE3164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6B111B67-0807-427D-A12B-9A4445FA3CB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0A0C268B-F5C4-4C31-9A17-A785A4964F6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C2CF5012-1B20-4419-8C2F-B4CF0E3BD30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14CA26E3-A440-4B69-8EBD-C6309007D2C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E33FEB5E-8887-4E1F-AF3E-D4E4A290912A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B9374E4E-54B3-4C00-86F9-4F4F773FFCE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9504AD0D-7D39-4CCD-B30B-0340EDCF052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F68286C7-9E56-432E-B67A-0F2860352CA1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622166DE-8BEB-4794-BE6A-C1CF3AB764F3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AC05CDFA-A1A2-4ACE-BA26-0D668CC7FCB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67DD5DA5-0D24-4ECD-8FF3-A740D478C7E2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2CEB2897-4890-43FC-8C8B-A2DE2C7CEAEF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50131CE9-21AE-4B38-A3E6-E015E91D41DA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84C67231-52B5-4166-86EC-5197AFF81E88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E11799A7-8910-44A7-93F7-A658F09B29EC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0FF0A8D9-DAF4-4F8D-ADD3-ABA952E04FAD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84B554B0-C6BC-4C46-B30E-C276801719E9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1DAA8E2A-8011-47F1-83D0-308364D09F25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2FADEACA-0541-4846-B9E1-52D9D54A3346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5F676235-803E-4F9B-B899-35481F065237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8764E3B2-F518-4760-888E-345BEBF4D8AD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A9FBB732-0B15-4C2C-8FA2-25EACE2AECB2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48F5F87A-0268-4DCA-A79D-8AFF4B76A29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00672388-DF4E-4B0E-A029-CB8C0C53DF71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4E0B0B59-D02A-4379-839D-A859F75FAF2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75362DE6-A083-4393-AEB0-D4579D8C942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55BC4D98-D5D7-400B-A819-2D4FE1D3592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2D2E2E1A-95F0-4C31-8B2F-08808045054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D27BE9D4-6584-48BB-8FAF-1C9A742D98F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B868C03C-7CA6-4932-9500-9C6FC6C07F45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B6DAFE6E-2A41-465B-B06B-FDDB0DC94AF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73C72707-A414-4B6E-AD5D-6F65FF24004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65ACCFED-640D-492E-8A36-D28CF7BBD52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0B179343-43A9-4539-92A4-D9D11161768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CF503039-9FA6-4F3E-B9AB-6D4650F561E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DA9E7F76-4686-424D-A06C-D4AFD6C29E1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E5F50EC8-B76E-45D7-BEA5-D472C542E4E0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DBAAF9FE-5464-453E-B402-918D9EF5217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17FF8181-DE1D-42B1-B9D9-6C23B4CC1ED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BC6182A4-1D50-4E25-90FD-409CA6119894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F955AD1B-7F09-48A6-B0A6-906CAD6BB83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4CF960EE-21F1-46E9-A8BB-FFBA79E326A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ACDFD4C1-BA17-4C20-B743-AFF925E17BC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6EC76482-3BB1-4816-A7D4-B62FFC9301F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06145A3E-9C81-4A6A-BE51-5BF72995A73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946FE221-12B9-440E-A875-64967570B9A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1BB9D658-817A-4FB1-9E44-7CAAE6A3B35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24004C05-5BCB-48E5-998A-EF86950C08C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4B21D44A-1791-4AA9-B198-97A15AB1038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42261F77-9DA2-4C96-87F4-605F95CCD44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3D737EA3-E283-4A53-BDC0-9994FFAFB68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BF634D12-9272-4AF6-B172-1E06596C161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6E0D6077-C3D7-4A4B-8905-688311ECDA9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397EA247-22E2-4640-8366-77E745852F0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E99D09B2-EEBE-4FD5-AD34-B8F6A447C94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C9649E86-F109-4010-B761-6CA5C335556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D0F6640D-D749-4429-9D0D-B5424132EFF8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BC7FD80E-778E-42F9-BFB2-3D5CA22CEC5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CB4856FC-FF88-4A27-AA80-36FE5A732BD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CCFD912B-9E5D-4E79-8C40-78CC655AE95F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2E542C90-7F3F-4FE8-B76E-79446D10560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B8FAA75A-0402-43F6-8D9B-E907FA84CBF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60BC611D-D844-4549-B788-8A2A969DD42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EE02CB84-5624-41CD-83B7-A4EE988679D2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F180E2B6-2076-47A3-A8FA-EA79988B7C97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080DC6B8-7A74-42B2-9B05-5FA7360BBE4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9D7FF38B-AB6D-405A-B6E8-D6F5B528D97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185B3F12-4C99-4BBA-B386-738DBD6ABA50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F568EC09-84DC-43D1-9110-252B45DF834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9FB6E0CD-C11D-41A8-9F7D-548483D22DB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A147F6DE-80C2-4926-802D-CC08C6B00B6B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6B9E33DF-DF17-4AA0-82B7-16993CF28A75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62CC5DF2-4806-42D9-9076-176D5CFFDF8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BB324CF2-84A0-4C9B-8A87-EA2D03EA372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9BBBC54D-3A02-46DD-857E-87426E04A7E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5F0B7436-E840-4CCB-A657-AA693E440693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9B1ECDB7-4A01-43FF-8DBE-E2A2B1DFB0C9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25B64181-9049-4433-81F3-B58DE531B2F4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75E2E839-B9DE-4CD4-9159-50BDDA61AB3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1B7EDD8B-FDA6-411D-9429-68487C9BCA1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24E4D486-98EC-4DA0-A5C4-ABFF169C5FD0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3EC26D64-5577-4C85-A0AC-9756854BA629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00E1346A-057F-468E-BE4B-BE74198DEF88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483E7D26-FFBB-4520-9028-BAA07453335D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8CC05CA4-7DC5-498B-A633-83F6CE98ED8E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A1F59CCF-D39F-49F7-8A23-1A40E3A056E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3657358B-1B2A-44CD-8F65-75758D1F1E2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A1663305-E7E5-4FE0-B927-4F684AF8B2E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AA93856D-6635-48CC-BB86-1C178B292D4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58BB8D2B-6AA1-4BD3-8AD2-1127402B4F60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DD85F716-6D4B-434A-99DA-2D2F2E953985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F5C1EE90-4829-40FD-828E-B253B2CF58DB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A2F880E6-05F1-4BF2-AF8E-C6C7BC3440A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AA0C4D91-A6C4-4CF1-A7E4-12EF6CD51CE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A0C8F947-2464-4ECB-84B6-BEED9E82515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9E828CAF-D197-4342-9189-B8A2799C000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B5002D1F-2DC8-4BAE-B211-9BE8F159327D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3EB7C0A7-37F9-4598-91B5-7ADE08C04CC4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D1DA332E-97AC-4E25-B960-EF1A397CD7F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25D2D92F-5D02-4C85-9FF7-673D8C2FB4E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89A009B0-2CAD-4368-85D6-8888C72E911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F075EB0B-B135-466A-BF13-89457036DD9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98F6CACE-7FB3-498F-B2E1-267741FF57C2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E24653B6-4C18-4215-BF51-F4542E5D71C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D167EB90-763D-41DE-9AE1-682D121225DD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FA36869D-0E13-44A2-A56E-63E907D75AAB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2AF453EA-30C0-4B33-89B1-E3589F350AE8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49937B08-02CD-4300-83BA-D81AB73F6217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53FB5C91-CF72-44C7-8ED8-7D456B3FE67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FE50F15D-F591-43D8-B74C-0CD57226E5A3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B356E21E-5AF6-464E-BE77-862192CD036E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E1D81C0D-ED13-46AE-A479-C497E9BCC08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9B69FD1F-4DC3-428A-9592-F0D0F3F703A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26BBB5E1-46F3-4D03-82C1-70614AD61E3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3DF0C9FE-0E79-4BE4-B7DC-2E6944F528C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65CE5E6B-AD65-4DCF-9FBD-7F9A878B049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64429678-710E-4651-ABDD-4121ABE96C1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2E4229C7-DABE-4C33-A8B2-BF43CC2EB03D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39272087-34D1-47A3-BAD2-9136E1BA94D9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88A35FF8-40CB-4097-853E-58BCA6B032C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974B8777-7F07-4169-BDDA-010BB94C0D4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98E13A8B-76CD-4201-BA4E-A458843936E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C8E148B7-B823-4474-8712-E2CAF1F26E9E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A1FA8B04-ABE0-4F5F-A0CB-B7C32099750E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12233ED8-5223-411B-B8F2-7A9DB801E01A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36C34EF4-C63D-41D1-B301-09DCBACFABB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24B11C64-C382-409D-80EA-2EE857BDEAE8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239466BC-8998-4293-9C72-AE4B03E693F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A31CCEEF-47D4-4632-B629-FE5C6FFEB12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1017381E-189E-4D15-9C5F-49BB41B6570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716A86C4-FD47-4BC3-9707-BD0EEA535000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F132104F-1893-4024-B427-0CF1C87510A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437AE371-6807-41B0-8A0A-608CE162EABB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41A960C7-DDAE-479C-B56A-CA51874A021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5294149E-5553-4CDA-8933-E8234085877B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A2B54635-6B80-4A9C-A3B2-5547066E00A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177D852F-A15A-4B72-B256-69FB16D1236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0D94558F-F5D8-4280-BED9-DB79422DCF3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FA8C4C3D-1D34-4ED1-ADBA-456ECB80575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FE749DAE-D7F5-4A76-B150-2490068C834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5DB90D3C-8416-4EDC-AFFD-2E4F35DA44CA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3A6F8965-D2D8-4366-9969-DEE3B932E9EF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6ECB778B-4D16-42EC-97BD-EC6CD960D5F3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75B58E05-5421-4258-841F-784BC1749D8E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BB9F0406-C88E-4D3B-841B-079FD0320218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81F518BA-1221-49F2-A861-98FD20CC238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AEE67993-C1CD-4033-85D6-0E43E04D409F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6AD56FCB-8E56-4EC9-940E-5D245F80EDB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20EAD68B-0E0E-4A8D-8F9C-6F7B31A5CD1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C252D99F-C5FE-4527-B9B0-35EC1E46924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224F6DD6-0569-42C9-985E-C32F69D00E7C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B64D8FB8-4891-42DB-85B9-8B673F1E4A1F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1175402C-F1AD-43DD-8D9C-F913BC6F9B7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B04754F6-D1C5-4C95-B6FD-37031BD20B0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719B2B4F-DBD3-4C98-B16E-919E75502B6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420BEA6B-2F85-49ED-A5F1-0BA40CADF85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3975962C-CE1C-45B4-A442-68368143A3D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86D23409-67E4-4CFF-8C23-61208D611CF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68B7E86C-A0E8-4F7A-9A3A-D13D4E2A7AB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80A10A4C-36F6-4B1C-89BA-1683C2B59697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86D2C2F7-9809-40F5-8781-0BE8A1EE864B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C8EEF14B-9E7B-4E5C-8A1C-06EBDE24C3B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6C6B94AF-A166-4C9D-A140-F37C90C4337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579E93CE-6D96-4F2A-B182-54C3BC5C5EE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A782AAD6-E062-4506-B04E-3CE53520AEF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AF98EE86-A1E8-45DD-9548-DF7641D99B0D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D0950D5B-F834-492A-898D-5E8004172645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1FA268D4-023E-4407-9DCA-7DC86A06FA3B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8238DF99-78A9-424F-9BCB-A7DAFEA0BD4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A619A053-AB16-4059-9A39-2A2C1D4525D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95CC3670-5FD2-4750-AA1C-DD3E4A1A0B5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69E7F3C5-34C9-4EEA-AB1C-041AACCDE7D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1B77D2E8-0F6E-47E0-8C99-F78E7EB01C1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F7A45C18-71C2-49E7-8978-7E7B35BFCAF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7A1184AB-946E-4526-A5B4-520EBEED9BD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1A45C49A-1935-4A3A-8DAF-2BA5AA081B06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5E094F69-674F-4230-8DC1-71BDF249FC0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B6A0C998-9AC5-4A9C-8285-F562173058E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B2F0FB72-356E-4DCA-A6A6-00E03D24AEB4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0B35C747-B741-4010-9F97-8F7B2FD4F2D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ACFE33BE-7D66-47DA-98E5-CA7E3C43918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7728583F-3551-47C9-BEC0-A04D29F9C750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56634CD0-3318-4C18-A98D-779D82044B21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4F050A55-9193-4B04-A2D6-7DE592CB4F29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CCC3D6C1-EED3-4C81-85F7-D2738739AA5A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F42AC1A5-1E80-437D-8CE7-71E6EBDE4E96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4AC34178-A883-405C-B3FB-AA4E50D3210D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8D67D03E-EA1C-4FFC-86C0-E7DB106E41BD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D781F074-FF77-447B-99CE-E37E6A280DC2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EDAF846F-A276-4DE4-AC74-808CFB4B48D3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A5C5FC76-52F0-4A54-83AA-8DDB2B9B6943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88BB5804-1C07-4FCF-B416-114FD6DEA681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75980152-3745-4B1D-A962-1F3CDA7E71FA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4F874D23-84DD-4F38-BE1B-DC281352D0BE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354783FF-D369-433E-99A2-969A98E13AE7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25B4C699-4B1D-469E-9257-C4AC349D5FE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E3F10C0A-5A0B-441C-804B-B3CA1A85698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C5B27E9D-81A2-4275-8440-EFD9558DF5C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82C42EA4-880A-4A3E-978D-F3048A05DC7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E59A48D3-B802-4CC8-B8CE-EADE2BBB20D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288B73C9-43DA-44E0-B945-45DA426CFE86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A9BF7118-163E-4505-AB6F-E6D0A18ED9C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E66E0716-6C55-4F04-94FF-82813EB1F70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B205B4AC-A59A-4030-8464-A8E2475B4AF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E0B21EFE-2984-4CB3-B092-3B338E32A60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18A6CBC3-9755-4CFB-8D77-01D5BAFF670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38756DE3-5672-477A-AD2A-61BBC65DDF6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40CA4C4C-9B31-4324-B969-964C84417420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A50848C6-6E83-40E1-89CE-0C5EECCF80F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3B4597CA-2EC0-4D67-9F18-B0E725AEB0C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9B944912-B7C9-46C3-958E-2D134360E023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30B014E8-0B60-4E6E-AC3C-5279BA54DD4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EDD96528-59FB-4523-BE47-0C8187E300E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92208E72-5AEC-4A25-9E40-9B547093949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7AD147C6-77ED-45D2-BCC6-50530290317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455971BF-38C1-4B34-83DD-CE250217EB5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7C4B8E3C-DA12-4962-B7C8-13DFCC07B08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8D271724-8B4C-4E9D-AF86-27F30376E4B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802B3E93-CB00-41FF-B263-D3EC83521B5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719F06C1-D49F-48DE-8C65-BFB8AA0C7A5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F4A5CDF0-1028-4C80-A1D5-3C41D4692BE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336190FA-B858-433D-9507-B3EFD119851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391FA647-3E2C-4CB9-91A0-C5CEACD5074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4B70EE72-FE4C-434C-9178-DBC81872B28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5CFF771D-B04E-4FE5-BC73-CB9919829BD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2FF28041-1AE6-4B26-81B4-FAFB16A099D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2DCFA091-6D6B-4286-A9F1-9DB9067CA71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5AD40B66-8010-4527-AF62-5DD89A2D50B9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ABDD5B1A-3515-472A-AD97-482D9B1ED73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81587149-6DF1-4D15-A659-4AE43937A0D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0782A253-5ABA-4333-ABC5-AE147FBF0DCD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B4F34FE0-C3A5-431C-9925-C5DDE31C78A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42B66DDF-913B-4B91-A12E-41D9CC8D831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CB375C3E-DC4D-4855-85FB-F2950DB1F91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B11BBC71-6DFA-4BC5-98A1-B65E9C79F3A6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E590ADE1-BC79-4179-A7DC-BC4AA6620D1D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6FCA4904-B714-4716-B8A3-975BDA64AA6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9D7A9F0D-86C8-41BB-9631-BE84B7C5DB6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7C763EC7-701D-4FAC-87C4-B0FBA56F9852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658B36E1-890A-424F-BB8D-6F9350F2172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0D9E45E9-08C7-44A0-8A90-B8348996AB1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D59D6154-D9BE-4EF6-865D-BDB88951B592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8B92AB13-5B15-4E9B-BB70-0EE62163AFD4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5A6707ED-375E-49A2-9CE8-5C9C4FCA2D3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F95E3A7C-3159-4F64-BEEF-5E02CB0C020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8E7BDEB2-E86F-453C-9115-379AA903752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0C3770E7-BC00-4ECA-B238-884827FC7643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8E4D03DA-D932-4E11-B874-8D239116BFE1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85644E22-961C-4D08-A6D4-8D10B7142055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88D52F0F-FA5C-4B49-A1E8-0AB08D7AA05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033923EF-D503-4FE9-A7E9-D5DDEE8D429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FA7C5D12-7BA6-40D7-8901-B31F7B3A3A74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80F3DE4A-3DC0-4EDF-B479-0D55ACC4F60A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5359B672-9F88-462A-8C9A-B0BEDE40354D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FB034B9F-8124-4D15-9C3B-914B37245480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B0D37C58-7AAB-48CD-A20D-F1E7C74D13D9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BC2EEF61-EF1A-4C4D-BDEE-D9EABE1B265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6E382BC1-0ED3-4BD9-B637-9FB363BB77C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13585B4D-FB9A-4C18-88B1-E8650C35ED5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B625DCD5-CB61-454B-B4D0-DE65942FDFB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E2B59031-2319-43E9-8FCB-4EBE48EFF8AD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962329C6-F4DA-4660-899D-33F0D1D58037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63EEBFE8-76FC-4CF3-A639-66557E44CA05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338878C3-461E-4163-B7A1-2B7C6E39904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414D2DFF-3035-4C30-B070-8E3B62C2810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A73C26F4-E784-4E3A-90D3-CAE65CC5C04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5BA9D33C-A9EB-4F73-9130-90DBC007A19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63BEA363-E143-49FA-9AC3-A07AE7D05ED0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6B37C345-1F85-46D1-B51E-F5F537DD6EE7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1D689E19-D9DD-402C-9767-CDB10BAA53B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D3E9F06F-9E06-4EAB-8B39-51E561E2F62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840B03E2-B447-42DA-BDB1-550294E06EC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9F740ABF-8218-49C2-804A-467741373FF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E049C0FF-9CA7-4D3A-A390-4856B391C906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C4FD1FC5-1799-414F-873E-2AE2A3A72D5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C2CD9EDF-001E-480C-9B9A-F1806AE475C3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6CA8D804-F75F-436E-83CB-E32DC3C066B9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5821EB20-9630-453A-9370-034EFECC8C96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526B3D09-78E2-4E94-B087-6E0A59B46C4F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79647236-81A7-4E9A-81BD-C55868BE25E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583424BE-C7A9-455F-861F-01EE3BCE433E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57F5CCDE-C29D-4250-B5DD-1EA523E03AD2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EB2C85F0-77D6-4E4B-A473-DBAF567BCED3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9BA813C5-386D-432F-BD34-BF3E9D52751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571614E6-4FC6-44E1-B750-E023A0C845C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FAF86E98-F472-4876-9D5D-ADA4F7A965D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8D9DFB84-3075-44DE-B96D-29DC9B23F3A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5649DA4D-6B9E-4D02-97A3-16B60D8AB9C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BA5E2917-38FB-4B1E-B1A1-52536B763EAF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6C062C1C-EC5F-4A8F-BF25-3D38939CF6CA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9B8A864B-9CB5-4044-89D2-1DED4AFED2E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AAC5E1E3-34E9-425D-BE00-BADF45DC8FF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48B41EC3-08A4-4CB0-9A8E-332ECADE559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8F6CC7C1-6190-4E34-B5A4-6900AEC650DA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08D820CE-8CC0-4A98-9745-9425841CB80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2F260764-7EA0-4795-AF74-B242EB60DAE2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C7DC66DB-8A10-44F9-83AF-51A74A9236A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15FA4C04-315A-4E59-9096-7F3D15F7B3C6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4CBD1593-4E71-425F-972A-C9280CEF5E2F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6793B083-10AD-468B-BF3C-CFC1A8866C0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DFB5763A-8E8D-4E1C-98ED-C52C3EADFA08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4DF2406A-8D58-4D10-BAA1-FAD9E36641A8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5052A35B-7289-406D-AB46-99BBE1338CD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3320B465-5DB2-4EF3-87DD-D13101EE9F66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0537DADC-D241-48F2-B85E-518F4E3630D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6682FF74-311C-4032-9E5A-9FDFE4CF0AE3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0D5C55C1-4C20-49D5-8CB6-CA166056873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CD2ECEAB-32E4-4D30-80BC-95CFEE159C3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49EEA59D-2808-4ABA-AF77-290DDC1DED3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2FE023A0-8440-4CBB-A857-10EE62A3AFC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0AE9A784-107C-4310-85D3-1669D26D927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527CFE85-5DAC-4640-AF84-C96A90E9479E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70D91947-D928-4FFC-8442-B97369D2EF42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F71D571B-1744-49BA-B00B-BAA10A208348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88E9E946-99F7-4B8A-A212-7B8109F09D00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672E0F85-DC43-42F5-B92C-8887BE2CA4DB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F0AF017A-ED85-4553-A2E8-5F6087B3081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385287BA-60BE-4C50-B06F-45F3582E2653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D74FC75D-FCD4-42CF-84CE-0041CB85B2A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776426EF-F575-4A54-8C4E-A04C09CFBA9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729AC79D-3240-46B9-862E-55FEB97E032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725335A2-E865-4DA5-B004-C594921AEDE6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38DDE7FC-E6A4-4C68-8A66-552123486E88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EAA97B37-A689-4FB8-8CEE-C572C685079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08F7DBF9-9204-4E64-BA56-2E526E4E3BE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A8668CFC-E78B-435A-BDDF-A172B257A65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F45CE3BF-95A2-43E0-B635-912748D1868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BA9D9BCF-44AB-4CEA-B0F7-8DA40CF931B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3DB85307-C90C-497E-9A06-CD5DAB035A4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DB65B4FA-D282-40D8-B91E-9B4B2699F70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FB30659A-BFB0-4F4D-A948-29C2AB1C7C79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D5882B9C-9E9F-409F-979D-01E93415A213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0B441627-B7EC-4F59-8299-A8E5631668D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7CB3C436-B3C1-428F-9D86-66806CE5477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E0A5E961-7675-4720-88EA-ABEFF1D5730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722C1189-9B9C-4518-9D89-5C530A2973B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81961CA7-31DE-4F88-8FC5-D96CDC625FC7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76291EDC-16D3-4964-8E64-93E41C093F64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EC73D460-AA57-4E16-9AA4-B04ED8CE39F1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917F420D-779F-4E65-8E1E-06FEE919AAB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75027512-3938-483A-810F-D447B0C2F74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72342CB9-C627-434B-8DFE-E1CAFE121C1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5C81B132-29F9-4D01-BC54-33F36BEC28B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33AE3D79-50ED-4F54-A1EE-F96987CF7BB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72FF3AE7-EC08-4953-8FC7-797E4E4005C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05E96F1A-A828-4C6A-95B4-3F98A5B70B4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74242E03-C658-4E10-8616-BE18CAABB6BF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91E85626-DB1E-48AA-B85C-FA9A8C758E0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7CAC8AD2-60BB-4FD9-A3B8-ABE7EAC0221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0A1D0607-7F86-4BBA-8F8E-44090134511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467FB1A7-74D4-4254-8D9B-3D433BF93FFF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F99859F3-B37D-4763-A317-33ABDEDB87A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B85814B0-FFD0-4124-A0BC-32E2F5FB34AA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2AF83C15-7426-40B1-A894-A38B74348CED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C571352C-A6B8-49C2-8A2D-40FEFC59F105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C2FADEF8-6330-486E-8F98-EFFCAAB7B5AC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BEE4C4E5-D575-4DE6-9E2C-70A36645ECAF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F8794BDE-3AF7-42A1-9476-5DB18B177C31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2D60CA88-1758-476F-BA56-D0B58C79E716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EC48CA01-DF69-4816-A584-4AA50F4F39D8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2B528396-8031-4417-A46A-60D965EDA0DA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E9F9E4D3-CDE6-47C4-A6F8-30EA4A28FB6F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570D7CAA-EAF8-4E38-AD17-7DF5026BAF1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3A8AF015-C0F8-446F-A553-F4EC739CEB5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4A560072-C2D2-4668-A336-C4BBF0E8001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8F9D34DC-D531-4340-BFBC-67BA75B3B1AB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AF0994FC-6C91-47E5-BDE6-0297524E059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C885F5F8-1E8F-4CD1-97C2-FB906F76078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6DC6648D-5F9E-49EA-B5CC-93E713AE60E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0D188321-5112-43D1-B1BF-B90F1D11F50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75FF5D9C-0341-4643-B0A6-0DD3CA84E7F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51D1DB56-2282-4269-A42D-0C9185CE7D05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EECD5D5A-6014-4540-9566-A9ECFBA6EC7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BB53546E-16AF-4FC7-BC57-2FB18ED338F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C73A45B7-FFC3-429A-A7D6-53C6D9473FA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585961D2-A5EC-4607-AB82-AB93F9CD665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72AEB156-3D22-460A-B4BD-12CAD0B34B3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91F77FDE-9E42-4DCA-AC3B-B7A4223BFDA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A59E2884-9475-45FE-A01A-3BE4E9C21848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2E3DAD31-592C-4A16-9BBE-1AAB8D48AE6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17CCB22A-D41B-4495-93A4-13085DA676A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A17ED8AD-6FB7-43AE-BD2D-FDCF1C3D64F8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EFA81243-BCFE-465B-9CA5-D96FEAD144D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0EEE58D1-D75E-4FA9-9A77-C860C115A9E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42CC34EA-FC52-42A8-981E-82344FA6832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ABB33571-6317-4DC1-A72D-B45D7A09CBE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241B5732-A8EE-4381-9761-B474FA5AB24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FD1446B3-4CF7-423B-9A6A-6BF2908F6F2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A9A01642-6520-4BE5-9EB6-449C6B337C9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EB5B1212-C068-44B7-86E4-BEDA35A7B67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C321F8C9-5B5B-4667-AF42-A390203920B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5C8AA2FD-A19A-4724-A879-F2776CF9CAC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9168FFBA-586C-472B-8641-3353CED598A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E4ACA3EE-26F9-4269-ABF9-AFB22A88ABC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980CEE3A-86BB-40D5-95CD-91A3DE89BFF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8A2DE8A3-BC22-4181-A19E-5BA3CC82B2A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3C91996A-27E2-4AB9-8B7E-F97E3A26F32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1E6FC174-950F-4E01-839B-0BB0C7774B2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A191045A-E365-4702-A3EB-E9078C3EB9AD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283BCFE9-0895-4D30-8BED-0D6E00BBA2A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DDDBC4A3-59A8-490F-A2C2-1C1BDEB1F30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29AAB273-0E70-434C-8865-1F4D54FC5506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8C1833D2-C9AE-447F-A324-D79C89856E6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18ECDA07-427B-4DFF-AEB2-7907D207099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794A249B-F99D-43B3-BC74-8641E34BA52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28B393E9-35FA-4912-A1E4-5327B6EA6749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6ECD00EA-7AC2-4D3A-B9C4-316989C1E570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03050608-2976-4E08-AFAB-6DD5D1E5F72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C4CFA7D0-9B15-4882-A9FE-CE5668BD0B0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0C6E2EA5-3614-4EF3-843F-C4383ACEFBC3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C3D12989-AD24-434D-BC6C-FE0D1807C66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5FBE1B66-C443-46C5-A977-1821F5C0A62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9E9DA2E0-6EB0-41BA-AF81-CD1CFE04870E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313E535C-0441-4079-A7B3-CF74874BE850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50AAF883-54F3-471A-9601-C36A9ABDD9C4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8D399582-378B-4C63-860E-7B9D7081013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1A2867AE-CF4D-4DEE-B55E-CA49F9A7B93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4BD6D882-C6CE-4EC0-90F6-674294DE0540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A334341C-1F97-4730-9DEB-5D3792E26BB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17456615-8270-495F-8004-8659E4EE393A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3E05DF8D-37CF-4A76-A174-8EA87257AB6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3566BFFC-D968-4012-AC4A-CAE45237ABB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76F2448F-EE1C-4E6E-9D06-60C406368D99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5730B711-EF53-4665-AB51-A9AB355CD33F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EB3EAA57-E5F8-42F2-B048-D903F431F6E8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1234C6DB-07A0-4032-A67B-1707375C3BA4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EFB465EC-0313-4684-A0F0-35E11C93E1A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AE3531AE-613B-4275-BDCE-59B7CC98FAF8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3BCBFC9A-23D8-459A-9B31-EED50B0D9D2C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4DB21A5F-6067-40A0-B193-FB571893ED2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ED9BA462-B132-4AF5-9210-9B15984B1B0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7945B9E3-6C9C-4C41-B73C-F6F58616B42C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1E65C25D-3E1E-4FE9-8CDC-3E88EA17783E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F279730A-51D8-42F9-B335-B04A241373D9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D563E883-3B83-4B42-8AB0-BCEDC085EDB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D828FD0D-A475-428A-86FC-F4E9524B5FF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24BD8A5A-8EFC-4800-99C5-4C115F186E1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0CA6A0A6-062A-4BB6-892D-3932EB2EF63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B5C7E004-3DAD-48F6-AB54-3892F3A9FC08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62581D1F-DAA9-4BB7-AED5-D134E2A8BCBF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465C7735-E498-4C44-AB4C-D9A4A7A50DA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B4AD29FF-1C93-4C4C-874A-0494F2DA85C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74811192-1BE5-4AF0-940C-541D567067D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1A85ADCE-BAA3-4894-A049-A557DC8E1C7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5B777F5F-822C-47C0-B526-EC3C8D136F8B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52CF9E52-9A6D-497D-BFA3-0323A24EF53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3FECBBF5-5D64-429B-847C-92888970ED81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3BCDF25A-6533-4D76-B947-C2D5B806E469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84CA311D-31F7-4D81-980A-AC86D8181139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4D6A1D13-1518-47C2-8774-66A1DA8F4B6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82CEC3F6-973C-4855-A250-3685A36CFE5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BF54E741-FAAE-434F-9DD1-3CFB77027B08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9A015868-1344-4AB0-B47A-D0020574B2C9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709AF470-721F-4193-970C-036CCA3B6CE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27BD532B-6DE1-4694-88D1-A62B7A99006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F5E8B0AA-E479-4577-A738-DEA05DDC37A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7EB9E42D-0922-4DD0-BB17-FD1C29DDC12C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B1315220-DB2C-43DC-9344-09F38B2BCDF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5CB2E07E-952E-47F8-8436-A58A354EC74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24A0A4D6-E23D-42E7-B25D-AE19481BB903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10FDBC9F-6FC4-411A-8408-2BEDD79F2678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EADEBEB5-78BE-46C9-8861-C21F0D744FD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4E261766-7810-423D-B0F8-43435732682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40CE9C0B-49D5-4512-A71C-5914EF85901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F222A9F9-867D-4FAA-B954-C62259CC6107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6E2B01FF-360F-4B14-896A-6EAEE77397C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F100300C-597F-4877-BB50-130C8EE424E3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A507D49A-A49F-4529-81F5-FCA4C6129AA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DFB41888-ED96-40A9-A327-B54E030C6A7A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FB7CF14F-C103-4528-9E3F-CBB01B1E33F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C6FEB83E-1ED4-47DD-B295-DB7375E804B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A9C3EBE4-17FA-4D3A-8A3D-9A0366A4CED0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8F7F3B55-AB5E-4BBA-9BA8-368F1E70951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D9CA8227-F759-46EF-96F7-81BC21903AB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182C677E-389E-43C7-88C2-CA647377A49C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AE48977C-2AA2-41FC-BFC6-9B2752D1CF3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55BAAF3A-445C-40E2-8335-C199FFFC3385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DAC0B2F9-3D4F-44BA-A7FD-C77FEE7E12B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B60E9369-BA0E-4C8D-9242-97818C1FB13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D8B048D6-931B-45FD-8D20-C074FC839B5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11B9080B-C03F-4969-B723-08B474CF7DD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1D9B4CA3-D49E-43AC-A182-8D69AC89BC5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426B8FF6-1C29-4434-AB68-169239A9EC30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E5A8FE5C-C526-4044-9384-AAE40DD7EA4B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6C5B2261-3CB3-43DE-9FEF-DBEB8F8FC58D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C906D78A-A1F1-4F15-A7F9-DAF501C9D253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B1D527C1-B614-4373-8D36-818483918864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A59FB48B-E9CA-4399-9578-220F95F5953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A2A1D873-C53B-4E2D-9BED-5DA824AFCA34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D52D772C-C0C2-49B3-BA35-C15D1D076F6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8C870D4F-D145-4BF2-AF53-5BF63BF4B9C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7C9FD5FB-B814-48B5-A484-C766F285400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6BEFE4B0-8A0D-4BC6-8E6E-0CAF752311A5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21C3CD95-73A5-4151-B41A-81A2FA1CB2D7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B6BF03A8-7396-4D2A-8DD0-A124142E8A1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005D81E2-1CDB-4F93-BF11-5C6E060F75D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7FCC1C32-04BF-45FF-B26F-5D17B59A1AD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3C83278A-826B-4BFE-AF62-5F327BBFE48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07487EA0-0284-4DA4-8A09-85B068BE39D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BE1F13C6-8EDE-4BB2-9A94-6E76FAD1C79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DD84CD74-9276-4C03-A186-5C08D2017AE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1C330281-0A4E-4B28-A351-C4F8BB9DB68C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4AD5429C-7CF2-4088-A695-BBDBA2D74EF2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6F1AA316-34FC-4A76-9694-277162987B2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FCB63288-C6CE-445F-92E1-7E13817396B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B7E8FF9F-90AB-48A2-A6D6-90436EE5E40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AF9C6FAA-D28F-4BDD-BD5D-1DD55C4B3BC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227CCEA2-D4F0-461A-9B05-32F9BD2502BA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75121653-7E4A-4104-8809-ABF0002310DE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5DEE1B80-3BFC-41F3-9C54-440747061D20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1E9108A8-BE37-4B42-A051-430F17FAAE9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7427BB3A-A29D-42D2-9107-562C80D422E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3C93333D-09A5-4216-AB1C-D863B6C917B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0D6EC440-6A7C-47BF-845A-785846C8FA4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E26D9F7D-7E10-451C-AE53-DB84DA0ACD1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AF08019A-055C-4BA3-80A7-EFEFDF73940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FD630F8A-9F82-4441-895F-3ED22B04B7F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9526595F-41FD-44C6-B811-7C7F121DCB5F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08C5118E-D040-4909-96D9-DEA335423A7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AC4301B5-261E-470B-980F-5DCFE1B814E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C87C0FE8-EE43-4258-AA89-76ECC75CAED5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1716856A-84A3-4AA8-B6D0-0608CF69FE8E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3612179C-34DD-43DE-ABFD-C128ED68E23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E816FDD6-F2E5-4B66-93C3-44139A8004CB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E6581DF3-C615-4F04-926F-14A475497777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366A97E5-4402-455E-8DCA-B8B216766536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35BC6C6F-50B1-43B4-AF59-C109669FE3CA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302E957A-6C51-4165-82F2-A084B0CE92AF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BB03CA74-96CA-421C-94CC-6C92F2FA96EF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78D40E6F-CECE-430B-AE11-F477ED3874E0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8DD4C486-D528-4E1E-8BD9-858C8DCD376F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197976FE-BC45-4FEA-A24F-98DF223D1D24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07EBA03E-991B-43FB-8C29-BFDF2EF3CF51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41E3D088-58BD-4C60-B74D-FF61EFA42BE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76CF0196-C70F-43BF-9009-43D2EC3471E3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226A0E56-AD8B-4F22-B263-55EB6270D9F6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3A0E597A-01FF-47A9-9C04-BA163DA0F9C7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A02CA165-F6B7-4EF7-AE43-91439A39040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1A7821D6-8F8B-4C3D-85E3-EF6491489A0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107673FC-C097-4DBF-BE3D-4345B3272A3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C19582F0-F458-495D-9732-822743651D0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51B458F7-D333-4460-AAA4-CE43CEE99E9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3D9B31D9-CC32-44F1-990A-CEA485B99D25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5E96AA1A-7446-469C-84FB-D72A4A639AF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931174A3-3E91-40BC-B121-580E9DFBE67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FDA2546E-07FC-48DE-91D7-2F2D82413AF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CC525A1E-109E-42F5-AAA6-EF549286037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B510D57D-D85B-4D65-9EA8-71F632714EA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29A0BFDC-FCF8-47F5-A126-60B83E1C9E7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484B5ADE-7108-40A5-941B-362EF03581E7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1FE90B15-4AD6-4CEC-809D-DA34E6C0C461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83D5E6ED-C042-4130-B001-E4C7B0278E4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362CF3E5-52DD-4447-80CB-415780A46C18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11C948E9-5A6C-4C81-84CD-9B46A220EC4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C35FE279-8812-4AA8-B792-FA9D458D871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DCF28410-A8C9-48AF-819C-6DABAB3E7CA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1F4F8A4A-384A-42D4-8718-C0DD4CE4030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AAFA0DEB-CD52-4520-A0A6-77B143C7167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4D5ABD51-AAFD-4B43-90AB-1FF0D423FB5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DD6FDAEC-9151-4C4B-A7C1-8A65A5D9CA3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185F3CF5-6AAA-4E3C-BFBA-59A596F6EEB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D2E17C1E-93D6-482D-AF9E-93329220AC3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13C10098-942B-43E6-AA5B-8ECB47DBCBB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27F9E3D0-FA14-4346-BBF5-A55E9D4DD56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10E15945-AB2E-4037-9C76-DE7E17B9C33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8766F001-918A-4530-A3F6-27DE20585A5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D82489C2-FFA6-4BE7-A13C-201F55D8883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9E4DB654-6BA1-4BDF-97AC-F96EED24AF4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57531845-E798-43A8-B030-44C5D7B5B72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CE97DBB1-3057-4D20-86FA-FF4C9C33F01B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71515417-CC40-482D-A758-AD849D5D8C3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1581BA23-A123-46A1-9FBF-76DF2C16EE4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8FA46E39-5F28-4D37-AA7C-048B2081DF41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2E8E7822-2E19-41CF-BB8C-A6C3E41D0FD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E39AF7B4-8B9F-4D91-A5AF-A45B47F2F12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0D3A8DFA-B182-42BE-B0B5-5F3FD85C927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7C0D82D9-CF15-4795-877C-0951E64A9D58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86C37F60-642C-47AF-B1CF-A2EF4F568BB3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B4469A54-595A-47DD-B3C1-FE0687BCEFB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2F9A3417-83CB-4AD1-B74A-3584FB9F5F1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3B7C5AA2-C3E8-4189-B0C1-0E9BAAC49E89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D88E432A-1052-4BAD-AFC2-4DC7F0ED582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E9935757-2190-4A0C-B02A-4CD44D491D1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984FAEFF-2602-40EC-8B0D-F2A5C08D5F94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C42CD98D-1669-4A33-A861-2A9F7DC1A636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93EB393F-D734-4FAB-8C2C-EE09FE71BE6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65C74AEE-B43C-4270-9D5D-EEBC65D8E2D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13BEB1D3-2CC4-40D5-B267-E6F33B5F267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C6A5D7E1-6D27-4A3A-9FC5-7600D4788519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DF9C7B5E-296C-447E-9232-57CDE56B5E42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022B2045-2DC3-4F49-92B1-0090C9264D50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CA838EEC-C848-40E4-9E6A-77CA167FA4C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817E7FC9-881C-4256-B929-A175D41405F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B737EBA7-05EA-4964-B032-8255F472FAE8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9346A46D-EF69-462C-A82F-FECB994A3831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86F33E4D-8505-4196-B43E-07EED1D5A4E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1551DDB7-F97E-45D9-8FAF-E8E80DC91DDF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A216B366-FC10-4D4D-A99E-DCBB1A9A397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64812576-9675-4902-AAFD-5C935C08FCAF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10DFAEFF-3C7A-4D29-9542-EFFA08171F78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4AFA3CE8-DC87-40DC-A1CA-DFBCEDEA1BA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A97F906E-1728-4878-A31F-656415A8F38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675FEFD2-B198-4BC2-A78F-7584CCAD5B3E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1D818DD7-1B0E-4E0B-9DFA-227C91005C4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57C76B44-E5C7-4A5B-80E3-3DB1666B653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B3DDA38C-3E7A-440E-BA30-F36ACD2634A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8F03819C-D0CE-413B-9B1D-C377B44825F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A1DBFF8C-7D4C-481F-9CF0-CF824400022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B6ABF47F-D290-454B-8FE2-3E59EF6A732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26E7595D-DB59-4BFA-923F-D6CD71A70C96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66414F02-0922-4EAA-85AD-0A0F44F96F2D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C498DAC6-D468-4D9B-BFCA-544A7C0245C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0C420F71-46EB-4B2A-BFE0-297AE353264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8B25FC1A-E20D-488A-821E-C3CF3DE24E4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4CE08C2E-46AD-4154-B83A-6C363961000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780D6782-26EB-47EE-A6C4-54221F31C074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CC62A4BA-3154-4031-87EF-A2FF8B7FC7B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E31068C0-CA8F-4A95-8E1D-3F10D5785E4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8E6F62A4-4B2D-42DA-B049-D8C04111F620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ABB2ADE4-41F5-42BD-AC18-82C8854B3AFD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9DDD15A5-649E-4708-8735-0ECB8CB2F7B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2D479E70-CE3B-469F-9791-D2E3EE8584B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B6926749-19B7-45D1-8C8A-71EB918A21AC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FB876D98-669E-4CD6-A3AF-C4D992784A69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8B32B499-99B9-4D11-B861-48F5F258BB0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8B169BF9-E836-47C2-93A8-562114C95CA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498A13D9-18E2-4F90-9340-D0D469DFCEE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7F283A19-A7FF-48BA-A7F9-1A03F42DA58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F0463254-D592-4D14-9AF4-89B60A06DD3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E8803D86-2BCC-44B1-B9E5-0E1E4416C9A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20A4EA67-4963-4183-803B-89732F03AF35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4777EA6A-A84A-40F3-A100-B2885B6660DD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9BBC0CE0-2A90-4999-9575-57179050C28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62653386-11B7-405C-A6D9-1E6344A6FC5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AE30B9A8-716A-4A11-903C-70C17784144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3AD56127-18D0-46DE-A8F8-A426429FDCC2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2D87A454-BDD5-4CF2-97AE-3F657B5414A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EA3638DA-F30C-4A44-B544-8DD8098EB445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08C34760-D516-4514-B28B-B20C251571B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28263C27-80E6-4410-A5E8-CAB9A349A008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F40D0708-93B0-4706-BC94-F213B6F3DA6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C120E638-4BC5-491B-8022-D737543E487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02E2E7FB-8783-4FEC-A4E9-3BEA5FA73D81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63F1F60D-9975-4F3D-A8DF-8BA56A2DE1B9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A92F7D2A-02B4-46F3-A20E-635732CAD5A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F971C648-0298-454C-B06A-A4BD1A53EC7E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EDEB8775-7D12-43D5-8178-73B7B8D90F2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45101706-10AB-49B2-9943-DEC2AB8E5E79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0AC1FF1F-3722-49AF-B9B3-7A1F137A775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FA6EBBC2-0048-41FC-A9C4-31D3AB7175F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2CB383B5-7BA3-4055-A507-8AF570DED2A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5EFADE13-3255-4AF6-B80C-9932F9AA484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C14CD4C7-FDDA-409E-BFD7-513FC3E49D0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DAF24D22-837C-4A47-85CD-19E048A76D13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FC4A33CF-EAA2-4ED5-9546-64B43CB1ED6E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74CC3E01-DCAC-4F3A-8779-766AB1EE1530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812E402B-7478-45B2-A48F-779FF22D46A9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1B84B0E6-C67D-476E-89A9-EC214DAE2815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60B53F6D-4BBA-49E6-9F69-ECCFCF55060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9F800476-6CA8-4EB5-B6B5-8D96E683A7A3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B96A0EA0-7177-4F0C-AE10-1B53B96DC304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3DAD0DE0-4944-4B29-A28A-A90C98FE60A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63AB1AB8-401C-418B-AA98-9D8AC57CFD1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7C6607AF-756F-4886-8403-09CE3655A8D3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63D2FACE-E648-4FC0-A290-9204FD5E786C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42A36A82-AE22-4460-946C-6C1EE69AD7E0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5475321F-63A7-488A-8764-A1F3E0C65C4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C63C13F6-A500-4DB5-9034-5E0C42CBF14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D085005C-83B4-4A07-95DC-ED39BBE1C4D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65F2F239-E5D0-4766-97F1-587193AE287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156EF538-27F0-42AF-8E72-F6AE6C6480C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F4A027C2-EE40-4DF0-BD95-189806C4EE3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9BF357BE-2436-464C-8CBE-2966841F2E4F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A39E5A03-A79B-46B1-8C3C-6A77AA52C5F1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FC9DD387-AC8B-467E-8CD4-EF7D2300AFE5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E2CD5587-1F18-47D6-86D7-41CE91364A8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ED9B54A0-F9D5-4216-B48D-45029852A17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E8AC9D1C-5524-4158-BD02-9296F66DA94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420877E2-3136-4763-8C90-6D86F5E42F11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5B040F68-B38E-4F35-AE35-A85473C5DCDF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93B1FDB0-7FC2-447E-AD03-E34FA4CFCA97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567469B8-79C6-45DC-BDA8-430BEA989D5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8C61A789-F1EC-4FCC-AB8E-1B8F1DD154B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BF7FE9D7-3C86-41DE-BB17-DA511F32406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50BD35B1-05EF-49C2-8A04-4B0A0B32D5E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EF2D18CF-285B-48F5-A13F-CDB99E4606C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F0D8C89E-B688-4078-A731-ED32BEECA99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E93867A1-B7DE-4A83-830C-7EE3FABBF4A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0A18A7BC-026A-429F-A32C-F56B27E3195F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E327E1F3-9E77-4B41-8324-33A686F8731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2FA19D4F-A88F-47C2-A852-1F4BCB0AF84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68024F4D-3EC7-4AE8-9542-8F088F58E45F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E220626E-E757-4E38-B4EB-96093DDD0AAB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B3BDF8F8-5013-4C2B-87A6-744C871AF17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7C8545A0-BCFC-4E7F-A0F2-816A42D157EF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F85F159A-3B49-4B84-9047-A63F3E3BA5A9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78BEB5F3-747D-4070-B2AA-3ABAF474920C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A6DA0EFC-48CD-4E83-BB72-AB647A929235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EAF79E9A-A119-49E8-A199-D17E08080A0F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A85341F4-D449-4EF0-9AAA-8A49810B93E7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CDB32F6A-D49A-4DFB-BC80-855F52811A80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AC9E0049-12D9-4376-BD79-4B9E068DA5BB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D37BACFF-EC88-4BCA-A67D-D88E2EFC5F29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063D7D89-F84C-4F0E-B0CB-CA71662C355C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3523D5B4-ECF8-46B5-915A-3A3F6F061C62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D31C18A2-8726-47EA-A1D1-18AE68B129E8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062F24BC-C9AF-4209-AB4B-A0DCEC1D9349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CB3C2041-186E-4CBF-9468-46690C71D379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4549A1C3-F3C2-4140-B1DA-AAB1B207FA1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F103BBEF-7652-47ED-9812-E3732F44509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DE53B5AD-6E44-4DD8-9480-1D7F7CF86CB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3F05DFA1-F00A-4A10-A546-626B85597AB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A38EBD3D-DDA8-40AD-A9C5-5509DE4C434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B5BA622E-CCFE-4080-87AC-C432791CCB77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9347CEB8-E127-4CC6-A947-22342C62C4A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123400AF-5127-4A23-9A5B-A8F4F4113B0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D53826B4-DBA0-42BB-B4CB-E86226BE61C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B488AA03-3210-4747-8309-D36DA94D417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F161DC24-B28E-47D2-980E-93AE5459708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2EE5B271-1E8E-40C6-B40C-98FB4F25199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1D4BE198-6C02-4AFF-8179-2B4270FC0804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F1FC4D07-E981-4E0C-94ED-D97F90DA1BFB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7A15F729-188C-49BD-BA66-13AC5AA9A65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7B9A438E-26F6-44CE-9916-CBA94BAA05AB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4617635D-B9DF-43BC-865D-C5E8C4575F1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502DF582-3539-4AD8-9D8E-03E9FE8FF1D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56B5689F-F4E1-40F6-9385-F0F291AAAA0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7CB43778-DD9B-400A-95DD-5C1DCA2F76F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22DD7DF4-914C-4527-917D-820D15D3E77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55C4D59D-852A-44E3-B970-BFCECF142B70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759ED60C-F22E-4743-92D0-1B8E0042E86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07E6FDC8-8D1F-4172-AF05-1DF86F34D46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434888A0-3759-49C8-A001-6A6E6ED34CB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A5ECE26B-3C77-48D1-A53F-358D0001A89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345F8EE5-93F4-4733-8E88-CA0D8A4E6B3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2C60658C-AACD-46C0-B293-9E3BEA2ECC3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3C1DFAA4-6E04-45BA-A2F4-9147E887450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F1C79F44-ADA9-432F-BF61-C9230EA4BAF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73507EDC-1EB2-4F8F-97E8-8A9A426F20C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A8291F1A-F6E9-4FDE-9B39-A985A2FCD7A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102C6BBF-9AF9-46EF-B022-C43B6A61C378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656E7D8B-DEE8-44EE-8D39-80AF5EA6679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3988AE7F-D1C0-49A3-AB90-6FA442F8CB0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9F04A3F9-C637-41D2-8937-28BF786D2969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2DD99174-4BB5-47F0-8DC2-F8BD5E54658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C5743446-D0AC-4A85-BA5C-CE5819B2237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99F51DD4-0C83-464D-9A51-957D7895EFD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8BCD83C6-1A86-43D6-AF46-CFC8345855DA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CD537DFF-F466-4435-8F4A-D8049F682982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9D9C0108-EE7F-4E4B-9169-C6AB439E53F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66370A9B-0CC2-434F-A53F-F3BE3B7AFCC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EE999DCC-8AA1-4C33-901E-5E1CB3DA072A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8549CA61-44EA-43EE-9F7E-2E5DA9D9736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A1F39023-EAAC-4ACA-BF72-76D460E22D8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3C31179F-3CC0-47AC-BC94-B11C71A93FCB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F4C4ACA2-9338-404A-9A54-7E2F335EDD6B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E518EBD2-F612-4F52-AEA1-244E08DCD29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6D3D3850-C5E9-4458-B221-EE5031B621E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F0101779-40B8-40E5-9DEE-F2AF43C0662F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1EAFD72F-3E8D-4753-989B-BCCA92AA58ED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4E47E245-EE00-487B-802D-3D42230DA89D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5DF895C4-10C6-443A-A115-A19BAED403A3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BEF00FED-BEB5-41A2-A105-C885154E72D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FA7F4CCB-2FB0-4511-B9AD-B4AC42F4C5B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77421146-C064-4A7D-8537-93954C5CE380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CC0B5032-5C5C-41C0-AE09-FA7504570A71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6D8504AD-7E95-404E-A24A-178D7A50DAD9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0217858D-7816-48AD-BB24-9412C741C13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C9D18FE0-49CD-419B-AEAB-7242B3A9A4E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FFD5E0EF-7FC3-4776-A521-11C497AD20D8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968F86FD-B37E-40A1-AB88-790C59BE7031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6E756CD7-0158-43B7-8DEF-D9F0185D573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57434A2D-02AA-48A7-8E61-E48EB3E8935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6D5287BE-60B1-4CF9-BCB9-5620CDDBAC52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869FFAC5-CBB9-4769-BA9A-948C14BD12A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AA2C1313-83A7-4025-BCED-91F50932FFD0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A4DFF541-60D6-4736-BEA0-E5CD01F2370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2696B4BE-AE47-4B04-85C4-6DA22612573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33804E56-4631-41F0-A01F-7179B0411DE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9A3C1FEE-54E9-4206-AB52-7AFDC3AC6F4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25A388B0-E842-4FA6-8476-137ED6A23A12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5FD8381F-3529-44B3-B168-7A813A515CFD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63FBEA5C-0146-4F3B-9986-9895A51CA56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11007597-0294-41CF-86A5-296DE20EB51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1F8489DE-F4AA-4B1A-B900-CAFF6E07541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79DB1380-E6D2-4F2E-AFC5-B0F2C34C5D4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B478E7E7-2CB8-4F84-8A71-5F19C7667D63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BE8775B9-B6E1-4EEB-80EB-BE9CB42288F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EC4C9594-88CA-4F37-8D24-7D9BFDCDCBD5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8B7B368A-D6F9-4A21-88C0-3E2CDF7CCFC3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ABD03E76-2881-4CCA-9C6A-35D25DD80BA8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BC2BF387-2EC4-4871-A09C-695A8C5B6793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1581D618-9634-445B-84E0-F0ED860EC63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0C4C4218-7A6C-430C-A52A-287B3F42981A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FDE46C4E-C6F4-42FB-943B-8D8D42C47331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363DC854-2BDA-4DD7-AC11-433B3677C03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80219AB4-4EF8-4E96-A284-614B4C5A46C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3A215D54-3D90-4A01-8B20-C0E81B28186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E0AFC70E-46D4-4AAB-9CC4-F064C2E1C78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8C6A2D79-E3BD-4702-BA3C-99587318483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97BEE579-C498-4A13-B1B5-B213CDF9957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38B6D652-2058-4657-87F9-B04E7C4C4612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C7893DC5-E42D-4E41-A9FF-34F303E67495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5A676E12-BC0A-4FC6-8DA6-1EE141C325A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28C1DF70-B637-47FB-9DBC-0C5DE9E26B2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E01D191B-B77A-4887-B0B5-85205FD04CF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258708FA-BE0E-4FB8-8AA8-F371D9CB944D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9E10B88A-F447-4FDB-90D0-22F960D3C7B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D1648A40-C890-44F6-9749-DFDECFEF2FE4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D04E5D4A-43E5-4DEE-B984-869B260AC9F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2A3B8C45-1049-42DC-9EEF-3E367727AD53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F6A6C298-403D-41FD-BCAA-08F838B0A4E8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B9BF065A-308D-43B8-B924-EA459C16263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913279D3-2E41-4FA3-99D5-55915665EE5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C78CFFA3-67F6-4244-85A4-0E96D0B04AE6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0919C147-C2DB-4B38-955B-DD34D683E20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58C46566-6B03-4C77-AB1E-DFE0AA32B70C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1DE9BC0F-5EBD-40A9-A87D-165F6A5C25C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0A72785C-D612-4EEA-A33D-3FAF61336358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8BC82B33-02FD-40A7-A287-E75FABB1825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93B01773-2D60-40CF-8667-430DB62FB3A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DDFAECD9-40A0-4D9E-AA71-E8A209F9C2D5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0FB5097C-4C04-4B10-902D-84C6D02F4AF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53461149-A1C4-4A2E-BC0C-A75E2CAFB69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FA638712-3383-468C-BAC8-7F6C068F6F2B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F0177713-1020-4EBB-80B3-25116D145D73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814147EA-0889-4AF4-BE20-D13BE0847C56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59BED781-18EE-4D03-810C-ABC295FE8CCC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B0BB1189-D3F5-4315-9C10-3A0FDCA6E7E7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061FDAFD-4E70-45B2-B579-24002E500BC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446DC18A-911E-4C12-8F8B-6AE37D21A62C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6306B017-EF8F-431F-B002-8A5DD3C3B56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71363940-ED4C-47F6-997D-886BCDF264A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6EAB5DBE-5496-42CF-A8FC-542AC912A2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65D1102E-46FC-424C-A48C-7ADE63F01AA1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42C7AF51-DB3F-48CA-819A-7ECD4B393973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F573F760-939C-4368-8023-6D074D18956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D7221813-E473-4D17-A56C-0696B72F66C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2404484A-C1C2-4335-9154-CC8D6BDE5B1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320D719F-95E2-43D5-A22B-C03ED153D29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E8CDA7EE-2842-44C4-AE08-4993E7F225D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6E5D35CC-73AC-4DCA-B44F-1767B9377C8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E43BAC57-1934-40BB-9568-6A1D888CE5D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E4798F61-ADD4-495F-9544-E2FE9D28B858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1F92F3C1-20BF-4E88-B4CC-07D6BF06E8C6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CBFBA2A7-535B-430D-AA68-7D38777A310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1522EBF8-C931-4638-8377-5C5FB5C3020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A5E297F6-1C7F-4C8D-9B2F-340184A59EC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141092C3-FC05-49A6-BC87-6292ED33992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2FFA7147-6B84-420E-8699-1B0DEB22F884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0576A0D8-9844-4702-B2EE-B15CAC2BFD95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7E02B08D-70AA-47CD-98E6-DB578D1D16DD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C334B717-4136-44FB-87FA-EE3FD175D2C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8F5ED83B-A5AB-494F-9015-D6DE53A4FDC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9370DCC2-0E76-4EBA-B10C-CD6A0190C38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3FD5C12F-717B-4B65-ADFD-D5CD35424C5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2482689F-908D-45DA-96EB-AE8B7454A95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8EAE2E06-20A9-403A-A0D9-ECA71AABBE1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10E7715E-8B25-4604-BA0C-934BEE504CE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7C757D4C-3530-4325-8BA8-6C7A8650BBEB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0BB02F1C-ACF6-46B7-BB54-40C7D788F31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1B777EDD-7FB3-427A-8847-BA95BBFA8FC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2E151E9B-B7D4-423F-8B7D-E20B5ECCDD0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C0637BFD-5F5E-4EF7-80FE-0D3346D05F9F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4504E964-513E-49D5-896B-6967A1EEFB4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BA4EAEC4-2A8F-44B7-BC53-10C372DF9364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EA9DFF28-3FDB-42A1-B770-788276FE81B2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F5E8A469-9E3E-470A-9A19-BBF4DE1F84EC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987CE5B3-E33D-40D9-857D-DD3D43B78C3B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A6DACBC6-41CC-4739-831C-DB0C22957A19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6F33F97F-3E02-4006-9B53-3BC31F7B632B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A2BF7E88-7D82-4C54-AA7F-6A6483830E18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1AB76814-9101-46EC-A830-407757DB0E27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44A197CC-3CF9-42A1-961C-724468E30D65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9A964B15-668C-43D7-BF61-44B8F304DBF9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B72A4C7D-E068-4EFB-83C5-2C48D3001368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DEC6DE1C-DA5E-4D90-98A3-5FC40F32C6DF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B7FF5683-8926-4B1F-ABF3-E07117F7CFCA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987E7EC1-1FBA-49BC-B95F-9DDFD28A2D61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54F8BA13-33B7-4302-AD23-2778C11B5C3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5F27B6C1-E5EB-4B20-89B0-86D3677A2D2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8D9FD158-D13B-467A-87C7-1E82D1CF390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FFBE2565-9E59-48EE-BEC7-C192028D6A49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ACC050F2-F41C-4AB2-B925-149DF7ECF9B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980D3AD8-C10E-4144-B022-29B390461EA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250C0BA8-E091-4113-9243-7E719F086EB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78727FD7-1687-4625-988A-78DFEEFD327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8D5AA409-52EA-4BF9-A6CB-E3760702CB7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B8619565-ECF6-4D96-ACD8-572DF5D22A5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6565BB28-654B-4F6C-B1A1-F71003543B5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DAC98B8B-15AE-4ABF-A669-703C867987F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14642579-1B8B-484A-929A-660B0D4A2545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65054CBE-2C1B-4DEB-972C-76A7E8AA3C3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3F355C7C-092F-4558-8701-742AB831DAC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84C3A2A1-C31D-41B2-AE20-71161D7BBB0C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D8C2FEA8-ED0E-4148-800D-D15FDCF0B6A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8443C832-29E8-4455-A25E-8F8201D3C0D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9B9E786A-C903-4046-ABEF-E6CA95C70BF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9EAD78C9-D6FF-4D5C-A17E-48AD953E90F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93C88107-F239-49BE-A207-C80C1E45745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9A56745D-3832-46D3-8D55-8E128B4A78EB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F3371522-51D9-4EF0-A639-9F22B6FA81D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11D9A85C-35B0-4895-9A35-B298566136B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A5C3C18A-1275-4B71-A064-6D6A496490E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61892367-FEBE-4B73-9561-4F9DAB965E2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FB224D4D-5A77-40C5-B3CC-BAD08FA5639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ECC8470E-C87A-45FA-849E-33D0899D36B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895C6604-1870-41F9-AA11-ED2787AA567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D193447A-4881-48E0-B436-C767896FEFE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4BAD2092-20DB-498C-BBF6-833F30B3F0A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0429B6A5-1014-4F55-8E20-0696C523389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31B60C85-9177-47CE-A188-11B3E5AAA892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850A65C1-D99F-4BBE-A109-746CD907E83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04362A91-B899-4596-A7F4-90BFBC817C7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278E2A44-4BB7-4513-B441-0EDC4D86AF2B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A44D1699-B6BE-4363-B1A7-038A5A42558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4E516503-EE6C-44EB-9A75-E95A739BC4D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D3CDF27F-2DF1-45F9-B027-F4E889AFD04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F71DE5A7-94ED-4611-8188-939B34FD128A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D4983005-E37A-4E72-A078-5DE430DC1134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7713A5A3-FD73-486D-8C48-452895FDF3E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8236E592-F444-49D1-A4A6-19BC3F0EB14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05C7A5CA-6651-4E77-973E-53C19AAE16C7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BD78CFA3-C4C8-4122-81D3-91F9CDC05B5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B5331B48-366A-48D7-A959-A63F8365A15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43492269-D6A5-4912-8D14-B2E8B0A29522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96A673D0-5BA0-4058-8C6C-2CEAC66D4EA2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FFD9CBEB-816D-4F9C-B719-421BA67953D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60262AC4-4F35-41EA-A0DA-55DCE36ED34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9CAE1C75-37B9-47C9-871D-0EE9FBA2F06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F802469F-FC3E-4618-AA0C-1BD8AC1DD07E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2E32DA82-958C-418F-82A9-BA89F8012659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F92D4D60-CE09-463A-94B8-E0635249EE75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C4225669-672B-4653-BCBD-78BD37C066A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DA37C291-EB1A-416B-87FC-FC60EE9BA69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FF5E3FEB-F330-4B42-B13A-FC7A2527B1C7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376B195E-9BF5-455F-97DB-D17408C80A4D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837CA4E9-9B49-433E-BF5F-39A1804E7C4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4612E75D-6F09-40B9-8ADA-C3B7070DE4D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007DE48A-D302-4518-AAAB-C3BA240DA7E7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1954D5F7-F108-4F87-A32D-C6E0079F9BE4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59660032-571D-4C7B-A160-2AD40D4D31DE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FDA857A3-A11C-4E7A-B107-C47A9E2B090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D4DC9C03-14D9-4B5C-B1B6-117619C810A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4AB4E3D3-7AFB-4702-A664-906EDBADC0E2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FCB572A8-F884-435F-A8D7-305F74FAACC4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E4CDD157-D0A1-4F84-A9F8-9F8738AE25BB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D6341EA8-22BD-4F9C-B8D0-B3C4A235372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8678F2EA-D492-46E3-A50F-A09B1158B6A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655D9F2C-5B30-4C3F-9BDE-47B93C90F88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5B0B0A40-1784-4230-BFAF-C8028CFB722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6CB797D3-C612-484D-9D59-2650D173A414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6B1F3588-03E0-44F2-AAE5-EFB0047FC20A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C40ED9CA-F8AF-4A38-B13F-D7057612648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351A6FAD-F56A-49A8-98C5-287BC787E20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6C2899ED-785D-4626-85E2-198E0AF9C527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E5EC2644-AD38-4201-ADE7-A6DC11EC272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1CE63CDA-89DE-4989-A443-F28B331D7E70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48A43966-7BF9-4134-902F-1F0D97CC577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DF699EC3-4525-43C2-89EA-F6887CF5559B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9AA1EB6F-367D-4CCE-984D-D8A03AABF818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8F9E7DA9-FEF6-4CBB-9299-87F79201A932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A6FF8CF6-C1ED-4325-9D61-07EAB8854832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9BC6D0F9-1DB2-429F-8920-8BD35D1D122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B6898011-3C4A-4667-A238-ADE3B5DB2BAD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5DA49E5E-0814-4F87-8EF7-A0769F3E864F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C1C76E5A-995A-40AB-9AA8-8E86F2B7986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D6E39029-0599-40AA-AE5F-66D377F825A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0148F7D7-9793-4F41-B6ED-9996626F5083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9E2F4C47-014B-4047-AD93-FB03F8342C6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ED00093D-A1FA-48CB-B492-CB0FAF9D18C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341F7F11-E706-4C97-B948-C586E32338C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60F41F2E-8DA5-4A16-9F79-27C356FD7F74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BB7B6147-4B45-4D3A-A4C5-48D7CE576A4C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1F1D4D90-34E2-43F9-B5F5-31325CE67C9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0B642C05-304F-4A0F-9D82-28EF4C87508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AF2E896B-3BA0-4BFF-B7F8-9D5030BC257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DF557B3D-4CFC-4AD6-84C8-B9ADD8F8667C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71F97DF6-7B69-4431-852C-A5978F37188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3D09122D-5E41-44DF-A6FF-55A76BF5B3FC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8F6780D1-EB08-4F2E-970B-2948F7E98B6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9426B441-CF6C-4130-A598-C811EA0C1DD2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CAB8A191-BFF9-4E76-ACC1-D3AF2DA91466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15EEB759-459E-4ADD-9002-18F6BDC2FE7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44E6EF72-2640-4542-A2F7-8A14B660A2D9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FE46EB77-57B1-4C02-B8AB-D191218BAD57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1A94A1D2-79F2-45E7-8334-6391E98569B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165EFA36-F8BA-422A-86FD-138FA319DA02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AB40C6A7-6800-4921-9EAC-58CC3C97AA0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FAD9ED2C-5430-4996-A49A-1123B4BFF7A9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D75641D7-8516-4667-AC5D-84FE704DA2F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C9028377-DB08-4F83-A63A-1D61BEC16DF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BF687188-02F2-4E1A-808C-9474C97902F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DEEC18C8-2863-4B28-91C2-001C0124D48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BB0E0630-9B4D-411A-BF05-C40775B0E8B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A7093FB8-8DFB-4396-8605-D2ED8AF97170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F08BDE9F-8609-4C02-B9DC-C6149D0E86E2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6CC22AA7-5C55-4274-B22D-8D08F3880D43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3B660C78-2D17-49BC-A999-7AC46B23AE51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2193200D-01E1-4906-82F4-2186E639F8E9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6817A832-E504-4B11-ABFD-39A45F590EA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1299F29F-7214-4338-8848-A77FC52B0D4F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7EC3EC64-2A5C-4FD3-A017-7B59E71DB19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4613FDAE-EA77-44DB-BD11-A76B50D0B94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24695728-F860-4786-A2EA-80847579455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E7F0F7F5-D9F4-4D96-A96B-1A4C3AA3AA14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E8CFF8D5-2B7A-4523-A272-605A6A8906DC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4B3F627E-2BA0-4963-9E0C-4C3EBAAEBCC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AEBE4967-FFDC-43F2-9A26-BC6F987C95A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32DD44C7-FB63-4E6D-AA64-9B4274CD358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6881E0B4-5AAC-4367-BA4E-BF9E1F1B0A3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C70CB313-02D4-458C-989E-7EEFD34DD95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2F3A156F-6A75-470A-9D57-D1537859A65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4130A0C9-865D-4842-810E-7A7A0E19CF1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F9598A5B-89A0-4469-A683-D1DC544375CF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9274A516-2EE2-436D-B351-B5EAE2CCA46C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66B25CA3-FB64-4628-9171-69226324BCD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2C843C7D-7C4C-4689-A9C5-D5589D89005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57E3AF9A-17B5-41C4-A7C5-49A8EC90FFA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A55E69C9-B434-41C3-87D9-576D27662A4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C49849CB-7B89-483A-9557-F62A55120953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575CD797-2C17-4CD1-9BA9-F998AF85C226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05DD50D5-089A-40BD-891A-7A24197ADC79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D494F407-96D5-43EF-A0C8-61443CC3F44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CBEEC4A2-B06B-46F4-B9BC-5CA0CFFC13C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4D04A31C-3B21-465F-9E29-D8644E2F356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ABA47E16-3CBA-4104-A686-38C4E6C376E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5136CDFF-3E02-475C-A123-351BA2D6879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81E1EBBC-287A-4EDB-843B-0BFF403A628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8804CF02-8BA5-4D3B-B2E6-965B92A505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7581304D-0526-418C-A471-94DD4BDDBF8A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C3E8F1CC-E578-4E77-8C31-875779E1560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411FA5E7-D9CB-4D1A-B46B-2094A0D9D5B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EDDC6B49-CC23-49EB-97D0-F406CBEF331F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3C411B34-E442-4DF6-A991-9FC580C8B1A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42A43E24-24B9-4688-A488-734A98FE583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36782ADA-69B1-44EF-A926-0C1D21EB7C8E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FA593177-0CCD-4432-AA92-92BE511618AF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B701674F-1B53-4165-9BD0-8DC5D326EB2F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CF2CCF97-CD88-4237-B810-8838C60D5B8D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313E2D86-0774-4A5D-A232-459CE354B380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73F27D93-5AC9-4CE8-9A3C-3D0F5C824262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D757D6E2-24B0-4A03-B87B-CF66EB91DE18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48EA217A-787A-4CA5-A751-B5DE9209CE36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D68357FD-F4CB-4E31-922A-11C6F1DE48A7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5B47020A-0125-46D6-B8F4-3D34C5F0E2DF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6AC060D6-FC76-43C5-9D80-34A25A7661BB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11D71843-C967-4F52-B909-813E6B8B7627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D71ECF25-6333-4841-96DD-ACB38E00BAFF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53D7EBE9-5EA3-49AB-86E0-861F8E2E9C28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236F3B8B-AEC0-4003-9C9C-F707DD50D50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271F6924-80EA-46A5-931D-EBDEE3008A1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41303145-49DB-448D-BAC5-098162B0025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42B45092-B8E1-46AE-B1A0-6F98699166B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C4728D36-CC71-429D-BB20-F6262197C03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44320348-C7C5-4FC4-8F60-0CE85A28009A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A9E40C69-3275-426B-B8F9-7377AAAAEA9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43AB6FBF-C3FA-4FD2-8A25-65D1E74F9D9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F14AFBDA-3DC8-467E-934F-1EAC8AEDFD0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1065F388-8616-441A-85D9-326C5F3C334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B6C7FCA4-C08E-494B-A3FD-209AEA2A7A9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60B6ACC2-41E6-476F-91A1-BE14C0C348C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B788BE67-8835-46C5-9A65-1FA0F9483F4B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721638AC-7FCE-4FFF-944E-A3ABBBCE965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CB2D4D6B-570B-4367-A955-4FF616FBD75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22028196-C04C-47FD-B618-FA0BA15F722E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E807CDCE-0337-4284-8959-30B0544EA25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342A32F2-9302-4498-8D1F-42CA3207892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4FA572DE-49E8-439D-AE26-6D5EADACB19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225E129A-8F28-4588-88EA-FDF8A1F5B52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64E7BCBC-6402-49E7-9D97-7A5F1ED3EC3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187D8430-7F76-41A4-9B4A-04FE407F788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63D51E39-46B7-4EB3-A602-5E77BF0CE84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2500FD70-5146-436A-9A88-CA1B1F48574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20D32E57-81B9-4F88-931F-3B6EA53369D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5E854D07-0ECD-4DA9-922B-89818972FF1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80946667-0DFD-4473-A08E-F0594F737AF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96F71FD1-94D8-4312-B859-80533EA19C4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654810AB-ED68-47FB-A16D-466CCD6932E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3A28F354-61AC-4793-87D0-9C32BA861C3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A3D6AFD8-0CEF-4B31-87B1-748A79B494A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1B452706-7EB2-4A45-B7E3-78F5B813414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8DE6E0C7-6E2C-4A4A-81A0-AAF2034ED66B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9FAC5CA6-696D-4B97-8B2E-FF93DE9087E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312DD421-521D-4790-A0BD-D8E65DF56FE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4D72C892-103A-4941-8B93-EE7AD30270CE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37283C9F-D8CF-4E84-96CA-5AC671DFECC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5CB834FF-814C-4598-94B1-8A87FEAAF7B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5EE67281-3645-4BFD-8CAB-0AC0D056620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E94E109E-5C28-4360-861F-DAC3A5CA93CD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5823A41D-1A7E-4033-8A2F-DB206340507E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DCC6579E-A009-4B70-AE11-7634B78E30F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180D4C48-60F9-4DD9-A726-42863508032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6BE77439-6B84-4F9D-837D-1FDBDF42AC02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D6D96FE5-DF7B-47A3-B6E4-5DE44479BB3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65EDBC7E-5053-404D-8AC5-1C2ED86AF15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20799B8B-CBD1-4FA9-B0FB-15D1011C8BF9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CC3833BA-0D31-4D3D-9C75-AF3C2858BB97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B22B96EA-DFC8-4811-A0C2-834FF6BEC3D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A751512B-CD84-4BAC-812A-08551F78D7FA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AA743B80-7FFD-4CEA-9FD1-E79F69FBCA1A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0DD00335-23DF-4FAD-AAB8-0B9DD8E61028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49F5BECE-EAAA-4FA6-B254-86A45749A33C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6412603D-799D-4D49-9E01-D95E8867E8C9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19CB85F2-9959-45D0-B02F-5D626B184E1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70E6AA35-6084-49A1-B760-AFB92D98E61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FC8C328D-17E7-4101-B90E-4330BFBD138E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6E3948DC-86DF-4461-828B-EA20C8ADFFA9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7AF58EA8-F536-446B-888B-5B0AFA71D48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C92292FB-2692-4BAA-BE28-62525016DABE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20EB74D6-6A9B-45C8-A152-FEFCF08CB506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247A71DC-6498-4D63-9E97-B142212A396A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0A6B3C7C-ADA1-4C1A-8810-82CDB3D9B812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6CA5F650-F6BE-4272-8541-8B7BCA960CE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D1F4E862-9EDB-4EEE-8192-BFDF411BFBD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0F02F243-320D-41C7-A787-CE7007671E32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94D2D5E6-C872-4928-9BE8-ADB1C6F27A5E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69107710-EE36-4856-AAFE-44E74C3C459B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8665761C-5D03-4A72-8014-61EA17C7F8E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9555201E-6397-46A4-8CF1-9401C17755D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EB91A80D-990C-4C99-9E8E-193D9284058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BA535F30-F755-499B-973B-E427F8405D9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D31DC02B-767B-4893-BFCB-8077B547BAF7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EDD66E11-854D-4B5D-8032-35A32A4FD2F1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276856DE-1194-46D5-8E68-EE4979C66AC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F0739A6B-40D2-48C8-A249-E6C28BD558B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661E6682-EE7E-4278-B17C-CA1755FA9C2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0FEDA763-9187-4568-A93B-07CD74148BD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6266D906-D429-4368-AAAF-406C1547F792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920C76ED-1CDD-4090-9F9B-7558C03F82E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6F9A4858-2AE8-4C27-AFC4-E1AE165A0FB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1DCA3D26-6B7B-4775-9812-DB9C4FFFE63F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05A039CA-BD8C-4E53-BB40-E4BAE7F3B79A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B81EC82E-7585-4CC2-8FD3-DED0E1E0D555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92583DCE-0797-4F59-AFEA-4B3CEB292CD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BD376940-5365-4A48-A59D-1DA9FB7EBA90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A89069F4-BF58-49B4-980F-F08485CBD72F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F7A0F905-8F2A-49C6-9B79-B86B06E346B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CFCD8746-8EC6-4847-8F07-057CCC68CDD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DAD78D54-1787-4F0E-BA61-5DE6365780B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74F296D6-1E61-4305-8ACE-E9D68079D4E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3CF1178E-5B48-4C85-BB69-C8802264421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A5508CBD-56D0-4541-A174-16B933C4E05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19737CA5-9015-4B0D-9CD3-0B5087A1A001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0C4175AE-560F-42F0-9951-DEA0691E63F3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3E8F1C33-39D9-44C4-ACC2-D308788157B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A4F52A3A-37B5-4D72-B40D-09F40A5F2D3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A0424EB7-AAE7-4102-84B9-6F1B88305A4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8FA59C9C-BB53-445C-9EA1-6EC33CD29C80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5094782D-F878-467B-B5F5-CE0537801061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CE12214E-E75E-4E83-A734-9FA6D2FB5B65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91BCEB4A-768E-4B8A-AFD4-EA8A419CE11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C68113B2-BC14-46E5-B771-5E5E6639A946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D4D8A450-FED8-4565-B222-2C10886D40C6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9810BCBB-7336-4EC4-AA76-1173FF6EC08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B5B10B06-F027-4438-82D8-F20572A95F7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B66DAEBA-09E3-42CA-9929-C3CA8DAEAC83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0CD27829-2782-44BE-91C0-5255B3370C3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36E77790-0DF3-4D11-BFD8-E0E3A0087B6D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96F34FC3-1526-4CF6-8E1C-7F526173B55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A0385764-8168-4293-B6F3-1780523D4104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1B749D17-4C8A-41DC-8BDF-EC85FD158CE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FB0DFB27-7D96-4531-B10B-2F846E2BE0E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6371CE85-D124-4880-9C3C-16266F6907A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348881A9-A13F-46CC-BD83-D3C08E71A1F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BCA54BF0-EA37-49A0-93AE-53B9CE4FFE7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81B4EB42-E770-424E-A8B1-B2463EE3A0C8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4E98D90D-2342-4B46-8168-82D07A9BA802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FD1B03A6-B9B8-4110-8E1D-295358AF3173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E7E6BBF8-3AE6-4DA4-8F93-9B827E5ADF8D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A8A3D716-EA40-4A58-A79F-A10B2571799E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A44B1AD6-BF46-4905-9708-6DE49CFA915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747454AC-DF12-43A3-B4B3-06F12B292482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97951AF6-9732-48FF-AB94-84A2910F489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DDDA0B34-0783-413C-A68C-A397795531C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2EEA001B-DD85-4C40-B265-23766BC82DA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D8312EA5-9835-4386-BC2E-3AD3D810109C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D8FA00BA-FD89-436A-8BE1-DF9CE0B464BC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90BA23D5-364A-4083-86F1-CF1C6A964D1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3E8F1751-418A-4DB2-8892-F08EC5CC3A5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B2E5016F-4C5D-4F16-AA3B-F2AEAACC484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305559DB-6623-4A8F-B88C-62FC9F20E64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8D095C5A-B82F-4F0F-B61A-8CE5F8EDCB8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F068A505-2D0D-4D9B-B76A-EA09BCA6C4E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9A1068E0-6E67-4D17-9134-FFBE8F628E9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FE62ABC4-66AF-48E2-AF5B-501F44F4B0C7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EE848761-210E-4921-8548-ECFB805EB744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960A3022-88E7-4C00-93BF-539397AA2DB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B6FB08DC-D575-495B-A308-D1D4438F92A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F6C3C964-19E5-44CE-93FB-3F3599B0FEA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17935DA5-26A2-40C6-A470-3BB132F095E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3E4A7C05-30AC-44B5-9D4D-2AC3201AEF53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FD488BD1-39D2-4E1C-A1A9-0EAA32A62F3C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E217547C-11D4-40EA-AED6-14A0700F23FC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C3271D96-1961-413E-AC49-CE3053F470B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74C4FF09-6DD3-4736-BA21-48006B78309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5328711F-EE96-4444-A9F3-A94C31C9D65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6AB2E068-8F73-457F-AF85-76265197995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54053B99-59FE-457E-A3CC-22389907529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F70B3B7B-E70F-4ADF-BE31-D9FDA48B63C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83722367-9113-4413-8A61-4D61BD0D7BC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B98D61A5-CCAF-4819-A382-354DC8B6D386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30C5589C-41C2-464E-864E-4DB67D19E07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05B30399-31CF-468B-B976-10FFE896B4A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9DCBF602-631F-4222-A1EA-EC3DA513C7E0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E2A2F403-5B85-43ED-A429-2B189A9E27E9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CE8AFACC-9200-4DAE-AC7C-7C669F4CB36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CCA90A6D-6C50-4AD7-BB5B-823EE8DD2BBB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4CB82EA9-D677-43B9-A319-45BD63FC9F7A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AA3D4A5A-2DCA-40C6-B4BD-AD55749C4CBC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831F1241-FFB4-49E4-8139-9345CCD793A7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1D753487-80F4-46B0-9DCE-63898BA894E7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590CB77A-1931-47CE-8936-BED318D02F2E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4D633AE4-15DE-403A-8E6F-EA8761B6226E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5DDEAB3C-9DED-40A5-AAD1-1C644CC90D9D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56B9D41E-BA8E-4A10-B7CD-5448D1BFDF64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21A44DD1-CC9D-47FF-90D3-9910A795C327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ADD5F85E-F5A4-40AC-91B5-8DB875AFFC44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A33AAB2D-FB27-4EC1-BD09-F9C411D75CC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F61D9943-6327-47BB-B9A7-779C9A3B756F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AD8011FE-D9AA-43AA-BDCB-A9B950B6FF57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4EF2B788-35A6-461D-8665-49186465B26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A06D3737-1D3D-4AB0-9EF4-1691BB68827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DCDF19B1-D676-4631-A283-8CBFF8CA92E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3F46EA1D-B6C0-40D0-8249-C60E85E7758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C607E342-9BC6-47A1-A0BC-A84A7BFFAD9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81023696-4252-4C30-A889-5D248EABAC68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8B31CF12-E257-4DBF-9DB6-58EA7A24534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F94FE61F-465C-47A1-9202-BEF8F253B2A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6914AE8B-CFBF-40EB-9CD4-A2741164889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F1482F6B-8D36-495F-81E2-91306B1BEE0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B7F0600F-DB74-43BF-8294-AD24CF767F5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9FCDDD1E-F550-4650-9FA2-A3130AE5AFC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139DA79D-8D01-4F45-BAFC-6402FBC806CB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18B87FF7-0BF4-4EE3-A516-EDCC9486EB7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D11F64E9-6BE6-4CAC-8217-E87CCCA9771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94909B23-F1E1-4B04-ACF0-1FF28C823163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5DAECF4A-252B-4603-8226-C9A9FF00ED3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24711B4E-E8D0-47BB-90D6-6DED74E8CD8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4E75BF1E-8D82-4C73-A55E-C099DF771D3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746AF445-E392-458A-AAB9-EDBBA07F309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5052499C-1853-439F-8BC1-577DA80FDD7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E5FB6466-A64B-4845-A84E-DF3A6C237706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AC519156-90EB-4B8C-9DF6-86A68014B51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614842F6-AB6C-46B3-8F66-52236714484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42E4F5C3-E924-45BD-B085-A354F189407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02D99388-070D-4D28-B3AD-CDC9CB43195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4F7C244F-5106-46C0-8E62-533E8EFB7E9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2651B840-7B31-4C7C-99F2-DF1CF816C81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0665BE68-2FFC-4EBA-8D4E-41780CC51EA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5D3B0453-2BD8-4947-8F96-A8B9270AC6E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B1E747B7-350A-497B-B52F-409B63D64D8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9C1EC1C0-441F-4B88-B6F4-57BED13F7E1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EE635F40-78CB-44DE-ADB1-B5CAC25A1C19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3CA11F50-E16C-4001-B739-9732E94A241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71EE30A6-58B2-4F1B-9E63-93638D852B0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271962C2-FBE9-4D7B-951D-38DA751B2419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6F313E4C-6E36-4F89-86AE-DA07C192B94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A6B54E1F-2436-4B1D-BBA7-34E2525C9A9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AC32B4D1-081E-4170-9E02-1729EA9BBE5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68F27D61-AF9E-4941-A4C0-3F8B7ED687D1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B7CC22E6-8240-4AAC-B1D2-2E446E2AB472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8AEE6DFA-1091-4BB1-BC8F-F3ED79BEF9C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CCF711F4-79F4-4F67-B2C3-498C7D2805F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CDD9B0A0-5D8A-4279-99DE-E2EB9795B4D4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1B380D6C-BBD3-44C8-9F5F-3C0574C4FD5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3FBAF689-3FC9-4DB1-94C3-C21F92E8F96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B1A63748-F5E3-4383-884A-D9B9C09A7777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5044DA08-9AE4-4A35-B192-345C5FAC230F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9FAE7DC6-D517-45C1-B2BF-6BCAF0D575E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B65EA152-AB24-4B7F-B168-0AB92B19FC3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826F964F-3602-4CA8-B347-5009725B5F4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D0B67F5B-6C93-4221-A381-8503153BE6D0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BF90DFC2-11CD-48C7-B1B4-A3CA00768E5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F500F6A5-55AB-48F0-BAD3-A604DAF8B876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48821600-C958-4FAD-AAD6-3CA91D2BCC2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057BC65A-E0BA-4D84-B86F-A3F55EE2377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8C016062-8218-4CE2-AB1B-F1C9F6DEFF26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0CF0E021-9D10-4BF2-8582-E912F6AF3778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C6DA602D-6139-4AE0-AB63-3078C71D3D10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FD4472A0-C58E-484A-B31B-AEE2A04D6440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AD710708-74E9-4E9B-9B91-5C621D4FBB2A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3290B057-D8C9-4CCA-8BFB-7A747F877BC9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9CC6634C-717D-43F9-A36A-DCB7000650ED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C0A9C471-0DF2-4811-88B7-25809BC9336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8F0ECEB1-2D1A-4C16-A56E-77836400D3B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F38C807E-92D9-4CA6-8481-4825D95AE33C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0EFED394-2A7B-49CC-BB74-30E9FA0346D3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60CFD2D4-8149-4C05-9D8B-48C77B2D6ED9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05FB324B-051D-4755-AE28-0A2CCD1B18F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DA0F5114-B916-4AD7-84D2-1D787E751F3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7C966138-026B-48F4-A758-7EADA72B6E0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763C244E-1053-4F56-A342-8DBD6A14C85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64EC6E98-7D14-4451-9385-1101F7F0195F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E7896015-4DD6-4224-AD98-1FB1D87EDB78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754EFAEB-EDE6-4AD0-9D0F-D9C472844F3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177E3B7B-8133-419D-ABCD-1D7CB5B1803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75FDE7B5-4688-42EF-9F8C-BE803B71CE5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2377FDE4-C363-4DA9-9656-738E4A70A07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8B82B653-3729-4290-97AC-61E1228DE11B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EC744A47-3EC2-4D26-B779-4ED6AB699F0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AE956FA6-7FEF-4CE9-8D4C-181151FC173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A8337233-00C4-418A-9858-569FB5F3270A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DC761D66-BA3D-4358-B3D6-FB691F47FA19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771A2705-203C-4B63-A9F1-D79F7A5D83F8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73C692F5-EA8B-4902-BE58-325297EA1FB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457033DD-D722-41F0-905F-646608F661AD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CFB8F2A4-CA42-4467-87A9-4FB5252E9415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A30F175B-D249-474F-953F-C963BF2CD36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C0DCBE65-C3F5-414A-8D30-CCE0EE0681F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3BFBFEAA-0A10-4BA8-A443-2A12670144E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ADCC3E16-A4BC-43FD-8D96-9B97EE76063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34C2F954-DD52-4B10-9137-4C4B304583C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974FEA94-A98B-4408-99F2-46FA32A1B2B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0B1B7B7C-99E0-4915-B817-AD2B692B0548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C41E12A0-EF87-4853-B27D-F5EB9C1B1489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36E6D5B3-FE8B-42FB-A491-73321BAEA21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12962F0C-C0B1-45A8-BA52-17A33459CEC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7AF3A2B8-08DF-4154-AF50-ACE0F73C5A5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C15CBAF3-44C5-4873-9A4D-CBADAE170409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9DE5B6E0-7681-44A0-B3B6-0945A8CABB0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854FF5AA-3815-48E7-BC70-878A1EA21063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514A214C-AED9-404F-B7F1-5651E38384D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61F1421B-78E8-47F7-8345-FFF22961B53D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0CF3B6C9-C6A1-4E72-9625-BBE458E2A775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8B65ED51-9B35-43FC-8375-6489BB49D5F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03845520-81B0-4F3A-91D5-C67C38AD70B1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99CFAE66-FBEF-4B43-9390-C09D4766816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81C05889-3885-4A0E-A58B-6046BF5A33C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C2033933-51D5-44BC-BA5A-DB92EEF40AD9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5CEB8DCA-F366-4DC7-9056-C0E069DEBEA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F76503A5-94B3-450B-90CA-BA8FB9EEA6A0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92CF4B64-BA7F-4DB9-A720-4CD608D3596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D0768113-D620-4C6F-87C4-B332F9A055A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5C8F8904-69A0-4BC1-B141-C50FEAAEB1B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3F05F20B-38EA-40B8-962E-EFC0A7EBB08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C768F3D7-3295-45A8-BF79-E834CAD1749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77CA15F8-39E2-4E80-B47E-8FBAC3C4CA13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CDD51DCF-F0AA-44C7-B247-2E3BF7764153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DBCAA346-86D6-427F-A707-543F355FB41B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BE9693B9-1797-4E8A-8954-9E93511242CE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CA97C688-F86C-4235-BAE0-8E700B04A401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F25F8261-C07A-40DE-877B-4E791503D56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46BA1638-0C86-441F-9418-292BD0D9B313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12FBD125-E841-4A67-8911-BAE4539566E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DC193E07-C14A-44E4-A266-A03955B0D01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0B87ACC4-6569-4E84-AA4E-C988D863F42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48096C59-A353-40BD-97D8-0847413D2457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DA639CF2-E76E-4401-B952-90C72FEC3B8F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2051B4D4-DBCC-4CCF-9CA1-65B89A07936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BB558633-1E95-4EA1-93F3-D1E5C0ADB83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83AA534D-FBE0-41D5-B85F-6019BCC76F5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542D0E41-47DA-430B-B00C-1705E15444FD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9F192E6A-24A1-48DB-9174-BEC57B8EF41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790D54DA-D194-46B1-B5AD-A0B281475B6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31BA5DDF-5E0B-4476-8CFB-55E9F832C17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96F798A6-1A77-4BAF-BDA5-B272EB6F5B49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50300A12-B137-48DE-8768-C49340D8B118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DD31AEDF-F5E4-4AE9-B459-565AA79078C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97946049-677D-4569-A517-CF6EB161CF5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3EA41D96-03A0-4DE1-AEEF-173670F4B82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1F2D24D3-2A43-4EBB-847E-A67F3A086CF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87826F2D-CC53-4CE9-9DAB-2F49725896FE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4DA90545-D958-4645-9571-7CF62A6CED40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BE923414-7D55-49BA-80D6-20D60D6CD91F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3F4770A4-7667-4E63-9B8C-7FF94217A0D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C1B8C4EA-42A4-4486-84BF-8F4BB70C661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CCC9FA7F-6027-498B-9D14-BA15AD26A78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746BC930-AC58-4B27-B13E-36F01355F0E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2798C6CB-40BF-48A1-9145-2B7D8ECDEE1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7E3D51E2-6A84-4F71-845D-AE0F02B834F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6C2BBB5B-0E1F-464A-B507-B73FF76390F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C06E3F6A-EC97-4753-B1E8-02B9C375FFE1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D6529232-5203-4557-903F-25C69C2C32F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B36245CE-3BE9-4805-911E-4A869E0620F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154FAA0E-B8F9-45A0-B337-C0A70A8BBA5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AE4C773C-291D-4CE4-95CB-13B88AD719D2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63922D09-F365-40D5-AF53-CC9A3BB54AC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019566AD-8CA5-4E45-8993-F1E411060FA8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95BD1507-6A4B-485E-B395-0115186652CE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0A8AD698-80F2-47CB-9842-572E652C0E26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99A69E74-BF5C-442D-ADD5-1C66E80E7290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2DB255B-CD8E-48D7-8B57-1DCCBAAE9594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A5CB6735-B961-44A7-9864-A0AF34D8218A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B2F75F31-619F-44A4-A95A-93DB3FFA9289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DEA4010B-1D26-4BE6-B8F0-62CCB1D49B67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07563734-FCAD-4B3E-BB39-B7E4CE024908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135F6D6F-5053-4A5C-A088-35A8290BDA3C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96AA6979-F6AB-40A5-BD0F-56521D8EF206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74DC5722-0D17-4BE4-A2F5-E892E51DF8D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B7054AF0-980C-470C-A720-219E575BF89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FF3778EE-AF5C-4911-B352-8B4356607384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10CF5543-4599-44A7-8A20-D76ABBCB994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89B8C037-30FE-405C-B546-D690B9CF68E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12631662-A6AA-439F-B78A-1B9E97E6E78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4814ECB7-1B3E-4DD7-BC1E-5AF76E83C31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B99BC1D2-01AA-4234-9681-5A5FFE1DCC0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37CC4012-FFB8-41D5-9931-72149A718FFF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DB636628-777B-4F8F-BAC8-E19297D4112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81BCE24C-DB50-41B8-83FE-019E794D856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C6088E37-5DD5-42A0-9A0B-5D1F04CC0B5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2361975D-665C-4F4B-BB49-EA9FD5ED6C2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27739932-056D-4570-A019-F44D18C3633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A479026D-1950-4CD7-AF4B-2CC62E4EBFC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93D2A338-78CB-4EE8-9346-74CD33BF7BFB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7BBB05BB-19C1-4264-A3F1-D4BDF7AD222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AF7A854D-DC2A-4C62-B31D-9839AFACF76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984EE0F1-CD18-4205-9DA1-08603972A1DF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4C1D3199-FE8B-4B57-8F5C-97E4E9FE871E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51DF28EC-8BB3-4F93-B967-3DA7D85CE87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26597C1A-C58C-4519-A4A6-23B6D5989B6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69AD61D6-56B2-4222-9EFC-F69F78C0699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E676BF3E-A424-4775-A9E3-8A9AF186B8B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AD4EAB7F-9925-4086-BAC5-1883BBF33444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0CDB0951-C72C-410A-A63A-82A331DDB6E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BB989D5F-2BB6-43C7-A625-DF1CA34630D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E93757A9-A0DC-449C-9F18-0C84358B54F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670C782E-F8E0-4CEB-AEDB-6FB5DCC4366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2D43F363-51F3-403F-9030-DBD5B930EC0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4EE6F9A7-94C8-4299-9AEF-80C24EB49F9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C2B8A522-C6D8-4982-8B7F-9FA461F41CA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1EF80E3A-DF97-4B5F-AFDA-4587FCB7F56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AD21C5D1-570A-4486-8966-BCFAA7977FE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98C397EF-6794-4E20-9530-52C053D5CD6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26C71556-47B3-4230-A1E0-E8B2CA25C58D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B0D8CE0B-DA42-4BD3-B8B3-2A5F5C1552C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2BDA1ECD-B4B3-4391-954E-AAACD808EF8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62C20241-47C8-475E-A4D2-E240BB88B4AD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F33A3DCD-595C-4C1A-A910-FCB144AD8C1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58E93CF6-FABD-4C05-82F4-73A892DBA36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0F5D3FB2-B62A-4DC0-BB02-80E058D6361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26E2464A-F19A-4870-A7D0-3F8F4CDD34F9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9D4FB0C8-A987-47A6-B723-1A8A660CB8B9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EA7B129F-EBBE-4CFD-B59D-3475E5FF436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3A4A3150-2D4E-411B-8C51-A4617184684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0DF8CE67-1899-44E3-BB7C-74868B07D26E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F1C55156-4E5F-46B3-99D6-F5A5882D862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45E7ED09-732B-46AA-B57F-ECD54A8C53C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1189E1A0-02EF-43F5-920C-2BC33FA6FA7A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D2B8177C-5229-4777-9398-2B408028F769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E0A67262-EC8E-4794-84A2-6CAE6C30E22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3A7FFA2B-F987-4CF1-AE48-D685B476F69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13C02F05-105C-4356-B6D9-101E9EBE85C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1B7B7670-893D-45B8-8232-F003E1A15B2B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587E27DF-B039-42B7-9FE5-E9ED0F3DB96E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4DE29F9B-997D-4C58-9EBC-D8C5FB9687A5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B1EE1C12-C635-4BDF-90D6-9CA5D04C5FA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23E61B3E-E05E-4387-8105-716CD9EC1D6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B62FDFEC-F202-4FE2-9FAB-8FDCA22EB843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7EB0DC25-BAEE-4538-81F0-1DFAA9D47D1A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4C5EA27E-01B8-47D6-AF89-AB736D6470F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069C06FF-213D-448D-A44B-B089EAC4A694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C1111045-48B1-49DF-A1A3-34BE7CDE020B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2D3D6C47-FF2C-4562-A2BA-097457F92DE3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628464E2-A1B1-4544-811A-F8B180DA224A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50B2EDC8-0D1D-4884-AB90-D5CA4097207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E5A0B49A-ABF0-4253-8CDB-F32A51C0FFA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E7357131-D2C6-497F-8FC9-9F5121F2D4A6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B3DD9CE0-A2B1-4216-B615-07AE5AC42E1F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02449013-2BAF-458E-93C0-F4EA5DC120B7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FFF03CAA-8131-48C9-9E32-F5E49A353B0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712AC377-85F6-47F2-8BDB-09A9A8F65D3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F50B0743-DC92-477D-8A36-59406DDE392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9A91E714-FA2C-4E2C-8006-5C9A0B87CDF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1FEE714D-1162-492B-8B80-B947B29A4C1A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53435FB8-928E-4853-A71A-C9C4E5D3A197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8BDDDF4B-F13B-4F99-8F33-C7A31392A8D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594C8C80-BCDE-4D71-9ACD-FB0590000F4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2B991E25-3D2A-4A31-963A-8DACD633A18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BEDA7C97-2A58-4383-879C-39BB58C5830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0D19FDF0-2CCB-439F-A506-089C6FE103D9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68A1E30A-28C8-4FF1-AB7E-1038C947621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F011F57C-07AF-4AFC-BF49-B94D7BB9BA18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D42D5ED8-C783-4640-904D-8BC0CD66BEBB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E7E19252-75C4-4383-9D31-F7F98E4073E9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B746C6DC-0CEC-4700-B868-8180D01EA7E9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5E988FEE-AED0-4D4A-B374-3FB4B32C17E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795C1C44-C01A-4F29-BCA3-6649D235074A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05091BD0-25A4-4D27-BEFC-D0B1F18932EE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6A7C3FB4-241D-4F27-9E8F-4E4804F2D4B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79F3D5CA-62C3-4D2F-8833-24BB45C4584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9F6CC181-50B4-47F0-87C9-45C97451BF0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2286D4DD-FF94-4454-BA0E-A803EEFBD57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6B04EC1A-4CCB-4334-A7E5-7A855AF8DEC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C8608600-965C-45C2-B3C4-435BFA76FC4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3C81ADD6-099A-4843-80F8-0D9249188952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445A1CA3-2569-460C-AFB1-C07699EF85DE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DCBF5857-D7A1-4FDF-8670-B220D443C93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000913A2-B681-441B-B568-15E6896BA72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B53FBB44-32CD-4275-9BFB-4233BD608A3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E1FF7AC3-FE5F-438D-8D15-A3D7C07EEEFE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8915DEB7-ED43-4A14-81B2-68665E7E237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E7F08808-E08F-481A-87FF-F1B4E640F5C5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9DA72335-EDA2-4A48-BD2C-DFEB4DED680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4675851B-DB7D-4550-9F0F-2EBB2DDC778C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B4E138F9-AB02-4269-A920-6E0E4307DF34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4001CB4B-A36D-4980-8B78-53ED8B076AE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82E7D493-A96B-48AC-8662-0FEF3090B0B2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D5E5F114-74E8-42A0-8BF7-CA5955D1C28B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74C9A22A-068B-49FD-836F-EA58F0E979C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B1C6501A-40F0-4251-80D7-7D5A53F01759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4DD903C0-D6DA-469B-806E-F82F6C922EF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A577D0DC-A30C-47DF-91EB-2D4FBDC3E647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8396825C-A904-4485-AC1B-6197AF0413C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F03636F0-6658-42D2-9AFD-87B199C5A84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5CC15922-6A79-4637-8A63-CFEA66371B0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BCFB19ED-897A-4590-8244-4C6D0448179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2010CF24-ADAF-48DF-9246-12F064B60EF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BAA6EDE3-698B-4885-A2CF-38791DC99F38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6A97F100-3509-42B0-A606-69C1E6122AD7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88E8A45E-E7CB-458C-9AA5-DDFEDCE336BA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3A6E138D-965C-4935-BEBC-564959A75BC2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FDE5A2F1-BA85-4985-BC12-89EA18A7E04C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41CAFBC6-F875-4E1D-A743-D4CD8237E17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C9718760-D326-43C8-839F-A85A4FFFA7B8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E337AA51-7403-45D8-9E9E-B5A2FC3FA18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C6FB4DF3-2A00-4115-8402-6B4185ED897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E802798C-B76A-4AC5-8584-9DC15BAC3D5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7BA66B9A-A368-4F61-A9C2-1E1F25202717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15ADFE02-7585-48AC-A5EA-4F9912EBAB35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464898EC-7CA6-4924-A49E-16999E234513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026333EC-858D-4219-BAEC-830BDC28BB7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A03D2151-CE19-4947-8E5E-ABA2BA032DD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BAA5B280-3EFF-4F3D-91DE-11F237FA19D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2B5890AD-1E4B-461D-A94E-3880BE786FE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BFDB739E-A7A9-4E04-B3A7-D8D65DAA180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6D547806-7CB6-44C0-AB04-ECF9AA60DA7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1A7B77FE-5FCD-47DB-ABA6-6BCD67F81AAF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8AD21FA9-AB5E-42BD-AD6B-8C3675EA492C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1784F93B-87B2-4A9F-A579-6802C753B4F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E90913DE-9559-402D-9AA5-A0561D1574A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5E73CF05-6B52-4560-B29B-8C139069D7C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2950EA6C-B3C3-49AE-9765-439B3E87D3A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372C12E9-C34D-41C4-8B52-2D1E2BDB8097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E5CAC7A0-C916-4983-8B2D-F8D4EB813ABD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B99A484B-A807-4483-A67C-450599DBCC49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12E7368C-1250-46D2-8DDB-133C6CCD03A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732B59C0-051C-4063-BD88-866BC25F464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19C5D523-CEE2-498C-9DBA-625140A6C66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5C74650E-454C-48E7-BFE8-5057B13940B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BD588246-74E6-440A-A01A-EFBACD364D3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AAF5B10F-C32A-40CC-859C-0A49857EC58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F9CECD0B-AC0D-47EB-A48D-21B1AF5EBBA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5DF78673-1374-4F63-9C62-FEB5B5EC200B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1BE2F129-6E6C-4EA7-A629-623086B1E0B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9CE7B1C7-BB10-43A2-8D6A-4AEE4FC197B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4F8311F0-C075-4070-B9EE-1F3F0D03D944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6E5D24BC-13CA-46D8-BE3B-0E6D8E9E0CF8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F8BC5501-08DB-4416-B534-45917048B6F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1B6CC3BF-3044-4386-8A7A-B954A1E8B9CD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1895F5DF-2F4B-4E07-A5E2-301993964E86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C4E0E806-807D-45BD-9D95-56682FA596C3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5A04C0EF-264A-4A40-84D3-A42593904366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55A31448-9B90-4FEB-8C27-AE880BA8BD0C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82F9F3AD-69D3-4D15-8BB9-853DBF0A7A5D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3CE44939-31E7-49A7-B2BE-5E027881EF21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61F99763-D404-4682-AA6C-24430E51054D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DC9252E7-AE91-4CA8-B320-D3724F0246CA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FB09F267-C47D-422C-8E4E-CEBB8A6CAA71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2BFF772B-13C4-452C-9BF4-70C7F8B270DC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A7C18FDB-7B79-4FA9-85F5-4C84A5EFDEB5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D3A4AF75-67CF-4F05-BEAF-234DED0174CD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7C2FA371-317D-4C0E-9482-E689D295433F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23B047B9-B20E-4E55-9035-1DB20DC725D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818BF5A7-EA5C-432F-88C8-D80D8A1199C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EF3C638D-3C10-4762-ADAF-FA39EC4EB8E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4A699CDF-310A-4DEE-8837-2B02B42F693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F7762BF3-CCFE-4991-891A-4067B638F8F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6EE017C4-C336-4CF8-A276-F2F1CF13B951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31C538BF-6801-44DB-B4D7-D8A3594EA61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4DE554C6-D507-45E0-B221-AFB9BDEC54D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50DE1518-1837-4AB7-8F9E-2FABC745D76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615F2A68-5034-4FBA-80AE-4606CB2DE30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C6A0D717-58F5-4B89-979F-925E5658B97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1FF5EFFF-344D-4389-A141-AC88AF14BA4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7A39FC1B-D1E6-4394-BD60-93F3591EC331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F0C6A283-D979-4298-926F-1CF71EBA1D7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BBDBA59C-7186-498E-B3E1-660AC81EB14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1CC6A1FE-DF6A-493E-9443-869B802CE58B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0C55FD13-099A-4934-A410-EF7C4EAD5B6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CA68D2FD-1847-4628-8B22-AEB2C05AF61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B1635E5A-AC3A-4E1D-849F-6A4EB45B6DE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D1539A5B-85DF-4C37-8BE6-EFF198270AE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8FB279EF-C830-47CD-A42C-05A2FBDFAAD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BEAE7841-721A-4CFB-A9AC-72427696602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897C36AC-3E33-4D91-A8E8-97B22DCA594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B281030E-7A4C-4D5F-9E9C-36A2DF69B2C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36EA7D38-E738-40F5-BEC5-75690ACD166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0E1F099F-D512-42A4-BC04-13D6ABEB9D0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30517F20-F28F-4A6F-A92E-33D12193DD7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768A76BD-9C14-4CC9-A176-A967967DAE6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DC245A0B-FDF9-4D43-978B-55B4B0078EA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A33CCDE0-DA87-40E1-8C41-5A0454856B2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B78AC966-0222-4278-A9FF-D862CD6740F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F25799D5-4D04-4629-BBF7-E690D55330B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2CCC2A18-C283-4C8D-BD04-46F5FD62FA0A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5AC8F8A3-8A31-4763-9AB6-F1D1A3D351B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268D3317-817D-4B21-A2FB-60631BCCBB0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9857B8F7-DC50-4C7E-AF3A-2B7CA5DE5DEC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65658626-6F42-4225-9097-FCF9EF0D90C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BE1C90CF-7CC8-498A-98A2-56181E803CA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9D3A4C83-0EBE-456B-914D-004F02A0539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52E5DE04-9E6C-446D-8CB2-F502667F59BC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8558215C-6946-44F3-A935-347EEB1A2C1E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5F43D3A0-7E47-448F-B6DA-6A849BB88DC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6280E974-D8DB-49F0-88F7-9AD05A767F2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347C00EB-5EB5-44B0-8815-F6BF18C38BDC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0DD582F5-2C65-4F64-94B1-BD3A2649116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17E1AF01-4B0E-41E8-A8FB-C1B28A01AE27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2E8A7DD3-724C-4E97-9669-6000861B9332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3DCE5E0E-5CB4-4F91-86B1-8C8B2584CD34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88D53B21-DB97-4A24-9210-D330DB5C5FC5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5FA16DAF-4D89-4349-AC12-E5393173CAF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21762410-83DC-480B-83BF-E86880F19E8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B3F775B5-A116-415A-AD9C-FD524D329B4D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C33BC69E-5942-48C6-80E6-73936430523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F3DC9ACF-5EE2-45D4-A127-2E5F4B8D5693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B0968289-C0A6-4A0C-A398-2965B776DE1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EF37B242-922E-4385-80D2-8F15FFA2AA9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67ADCDC5-0A47-4BF4-BA13-BCE63ED76FAC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FCA91757-F5A8-4E82-821E-C64ABAE43E55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CF3C50E1-5ADE-4F98-A631-5AC62D308BC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7D806A24-D785-4DE5-BA19-BC5CF156ADA4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64388A8C-0423-4C5C-A092-97B2307F2263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D8FC5868-5BA2-4E41-9E17-31263EB425FE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F2A27E63-92B5-4C81-AB27-5A8699CF7619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918F836D-972A-439A-A06D-8AF33A59F2D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F835E3AF-5E59-4EC5-B5FA-14C39D68810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E5A47D7F-A1A7-4557-AF75-356CD53EAA84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FB3E7988-F20A-4195-A646-C8A933740C22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CB898978-0E7D-484D-9CD6-13B7B0ACB45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D3754887-3B26-4A76-A4FC-52D06BD56FA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3D39FE02-CA3A-450A-89F1-2CA841DA55E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2142499C-E34F-4724-BC51-48B600A7963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C75D0EE5-C6AE-4B16-A7DA-45B2A3E4D5F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72623DFB-E5E1-4280-BC9F-C6262AEC3608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93DD531E-79F0-40F3-91DE-08AD3233E33E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FF82AB0F-572E-47E5-BCBE-3B3CB9FCC22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6F7E4013-CF2A-4E1B-B716-E2E981119CA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AA3AEB62-3890-4342-8065-24A8A6F6685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15D532B4-B0A4-4587-9275-38880A262F1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BDB151D4-E783-4EA2-85F5-80CD38FAE07B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3A29FE37-94C9-45F6-B8D6-EF161BF5AE6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FA4EB7F2-F8C4-41C1-9F1A-7F7408D527F7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9C50D93C-01F1-4A95-933D-12B6B0C57401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82AFE088-029B-41EA-BDD6-EC4D6502409A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A65F8A39-C5FA-4982-9450-677C4976288E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B77AA547-851F-4635-93A7-26F19DE8F47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4328D454-BDB4-4FEB-8DAD-34D5DA62AD26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8A9F9DED-035B-487B-9DDD-AE32059A05DB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5171E193-ED5C-40B7-A144-FDD17314F50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BD397D6E-C8BD-402B-950E-8276C403086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A6F67534-0DC8-4EBD-B1F1-72737562214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03C785B5-49CB-4A62-98C7-DA6D1A59FFF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C58E5DCA-CDE4-4C12-8A71-91D87E64AE4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FDA27608-1511-4E12-AF3F-7C59AF3F610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BB8F49E3-EA6F-4093-A35B-933D1AFD826F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891DD60E-E63C-445D-82CB-8B066B40A464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040C2E30-94E8-48C5-8978-DF1949B33CD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F1AA7681-C21D-4A70-A0A1-62C375979CC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822EED43-F747-4D93-A0EE-32D5CF74E79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8754F53A-0E24-4B03-9FC7-BB26A0874485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71C7BE9E-E852-49FA-A146-F0EA7F90AC6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B44669F3-CBAD-4CF1-BB4A-DF08113B0567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B3A807D0-4ED9-4EC5-855D-89718242173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4DAA343E-FA3B-4AF9-8BC7-5DDD52BC7560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DF6708FB-4670-4C58-986A-ED0EB944070D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2F0F76DA-7E67-41C0-B2BE-D711CAFFE89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37342DAB-330C-4DF0-9A6B-4B247A9F55A1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7CD268CE-653E-4819-89C0-8C6FAC51688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2598FDF5-9F3F-4D81-9E34-4F52155A69C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F470E18A-76B8-4F4E-A248-5FE06078FF7A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902F01C4-54E2-4D40-9A39-CDAE45D8120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4C03AAD0-6854-4A71-ABEB-D60DB7AEAD14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1591AA80-FADF-48B2-9601-A15F63EE07A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3ABC9BEA-C73D-4EE5-9D70-0FCCFE16C4A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136FB2A1-6189-4DD1-95F4-1508C53D02B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7AB1F35B-69FA-45EA-9B6B-E0F106A9AA1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104FC088-2B2E-4AA2-A9AC-8C7C733AD2D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80CCDAAB-AF55-4446-945A-F2CB94BD05D0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A0C81EDD-7996-4366-AAF6-65AE028E8F57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5262202B-CA88-40B1-AD09-D628F624E872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545BAF99-25E3-4646-BA9D-E226AA3EA9AA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D66BD23A-F095-485A-B635-A4D17371DE99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834BA29E-E9BA-4A00-82C1-96695AA40E2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A193AAA4-3535-490F-8728-BD6D5F6749EE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D4AAB718-A9A1-4CC1-A265-44B494C1D8E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7100545E-CA59-4193-BAE9-0D9DDBB3E5F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EEBF7790-C34B-4EBA-B006-2DA7FC46B56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3FDED90D-3246-4A2E-ABA0-578AE3FB7E8E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945CEFE2-7941-4AF8-866A-0A5E3D474CEC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C51E8C72-81F9-4E65-A440-FFC72D35E76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4187651B-4926-4D80-806F-80D0F3F9E9D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B7DB22D9-1C56-4077-8FB4-CD180D316FB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E5A850C4-5A61-4CDC-9F66-759CD4E0A11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0F792804-2BCC-454A-B36F-308B0F0D1FC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ECC03439-E120-4A97-99B8-60D8A7E8F15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96FB07D1-A2CC-40E3-95A1-7BC49898E00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EF2ECA40-E504-411A-934F-9B0FE419F38D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E281DE7C-0250-45FF-8E8C-4E8099934D33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C75DF853-07FE-4D87-BF7D-1D2CC42212A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8011E449-0542-43F7-9FC9-EA0E4A52DA3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FF06A164-4A3A-410B-B9EF-EA9563C1277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EB9E2883-AC3D-444F-93CA-73892EA0896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CACCA822-86ED-4A2A-9553-DF781018C93B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5FC56369-C291-4DC7-A64C-D1C0D3FF3E49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54958A0B-D03C-44D8-9C2D-930C666C2AA3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F0F556B4-16F7-4F65-BB8D-BA07D89A6F2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09505B2A-8A0C-4F8F-A44C-BD697C6C972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D0707003-E8BF-4818-951F-0AE774F9AF3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F7B70E4D-2613-447E-A7A2-CFA7A89C9A4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827F8082-6C9C-48F5-80CF-5B0F6FC2432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5D58C134-967A-45BB-AD8A-13BBA9DECD4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BDF43DAE-E665-43A5-A1B9-9DFDEC9F048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E945CDD2-173F-4A1C-BAF1-6283FA1EEED8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25A9BE2A-EEA2-4DCE-91B2-A890190B67A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80DAEB57-C1E6-4808-8B9A-26A7B6F2F58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728B12BC-83D9-44ED-A243-8630A64A7EC9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C3FA3DBC-7050-4BE2-9C8F-6CF687A0E885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C8C88AEF-CBA2-439D-A18D-4BADCAEA6FF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9A231064-430C-4D5E-AAD7-347D4F80E870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25F4FDE4-EEC3-43CD-8A5F-2E835E4731F5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BD7D3DB1-1C84-4CB4-9372-443C791BDA30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6544EC97-1E52-4762-B0F8-0BD74DC762D5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80B01D9E-9F85-43B8-B5BC-9E7ECF6FF634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F002792D-1BBE-4433-BD74-0E949ED3D1BC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C982EEDD-6D18-4DDC-BE52-2DC2F229B305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EF2B05D7-F7A1-4181-9601-E77BAAFF6026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BB58453F-EC7D-458F-AF02-8F8B57796DDE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23174ED1-964A-49B1-8176-DD5D2EF6ADE9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697AA4E5-B2C9-4AB2-BA1C-233A754972EB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D7F527DB-B003-4120-AC2B-585384FBAD5C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8CFD518C-834A-4882-9402-D2D673F00176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4BE46DE8-59E7-4430-9208-1D95FB0D19BD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5B11E522-C434-4834-868D-E2E905561DF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BBE5BF9A-EF17-4644-ABF9-E031117701C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DF216F6E-AB86-4FD3-9638-1E8E7450E5A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D64BC43B-ECCB-44B0-AC3B-B324B22FCE1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3E117497-0704-4798-BE14-B6732071BE9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FA09432F-E811-4570-B865-EB0EF10A6450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9A05BB90-F230-4255-801B-DE84AA61BBA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7C0E50F2-6FC0-4D27-BFE0-2783CA1AC81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1771112B-FA2F-4FDE-9E14-B3D106647AB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D25C22F3-EE3F-48CE-8CE6-01D55E410F5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6FD30F9D-EE2B-4796-A2F7-D1492F3C88E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3EA7B310-A7F5-4B6E-8A8F-46EC21E7E8D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21998023-7404-4DBF-9DA4-7D8EDF624FEA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901EDC4A-F341-4880-AB3B-D38E64AB0C3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551F5B12-B1A8-4005-9B9A-1B4B59D80C3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BF1994B-0F12-4C1B-8397-1294289D6FBB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0C523CDF-057A-4F51-B5D2-9420B381E8A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01B0C6CA-3956-4A53-B806-1CACABB1622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444B6E6B-4FB3-4505-B795-595073BBFB0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BF9DEC9B-9183-493F-9F6A-F21BFA60F1C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5DF2EA4C-59A9-4D08-9FE6-B4A14F2A291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EDD270E5-6D44-4B29-9D13-A235A06D2192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A531492B-71E1-4356-A0ED-69B09CC8DCB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3B73CA1E-DF04-408E-9EA5-65EDE51A9EE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7B361BD4-6190-4785-AE23-84D095E0DAE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21B2D0D3-C568-4924-AD1A-36C116326A7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802A3638-F225-4781-AE0B-A9D073B887A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85829043-FB06-48A9-B2F9-15C1D78E3ED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4129FC30-F5C7-4767-ADB5-067DC275E90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A863F643-AF20-4C16-910E-B6D9B92F4BF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FEBEDA0F-C42C-4227-B6F4-95B89BCD6E9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86FBCD45-191E-44FE-9ED8-46874BE038E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8B6D8FF1-73DD-4C89-A885-C1E380C7E082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A11FA88D-D539-45ED-B554-93528F5172C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232F86DA-05F7-4D7F-9A4F-F521F1E47A4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CC396218-98CA-4973-8354-5E7E3AE0D160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18632219-26E7-45F3-A2CC-A64598A4CAA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2A15A8C9-4487-467F-9F27-9DCDFC50E68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C32F0615-E013-457F-BBA4-4E03FD5F1A3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EAB7331F-6D5D-480B-AB9A-334771F50CB7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17D69A58-EFAD-4B7A-B0F4-98D6BFBF61C5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A3B07F70-8127-4660-9F13-98300392CCF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83FCC4EB-75C1-44C8-B541-E9FDD98D5A3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5B0FC443-B8D9-41CC-9B29-C8B1F177172B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20544BCD-852F-45FE-9CD2-76346B790C5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664CE9EF-EA70-4472-8718-A419121FEC32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B93AD2BF-C614-4D6D-8986-EAC4F97A30BF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FA263A2B-5618-4EA3-A0BC-84401D0C287C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7372A942-8BC2-471C-B770-CA8DD9EE625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9CFCE11B-1C96-432E-A6EA-689188B8218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88B4549B-A228-457E-8721-DE481D351E0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1BF61517-F827-4FE6-B083-0FFA85F417E2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97580E09-BC57-418E-8223-30B67E7FAB67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0AC90E97-29E0-4AF2-9482-376045D049E0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AA61195E-6F3C-4D76-8BDD-5791BD0BE75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D54F3A15-685A-4CDB-8A23-8FD74229527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27EADBDE-8D92-411A-97AD-0EC4895E2E1A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1550BFD7-AB0F-45A7-8D39-B18014E96191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BDCC38DB-2962-42BB-A742-495F3079DD7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9E440F1D-F785-4587-A2CE-312F6E970B36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4B892D2E-43D2-4DAB-B572-0DF24788A6C1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19FD0D44-760D-4731-86E7-AEDA74409A3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E05D5283-4479-42BD-A1C2-19A3F0A877F6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8DC11719-2487-4355-8A6C-C2AAD81CA90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C332AC46-E7B2-455D-899C-BE736658BD8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08A32F97-75DB-4899-99FF-10F431C724A9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8D3E4C5B-F8FB-4645-9AA3-0300E6BAAB4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21469FDF-0C1F-4C5E-B999-22E90D92D08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16372C8F-8794-424D-8FAF-FC8DDBD387A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8349A37D-85A3-4C7E-85A1-BEA2F729470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022183E6-5839-4A33-AD6E-F5924A393DD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1F06A36A-59AA-464C-9F1B-D9CAF70C264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1858FC75-9BA8-44C8-BD9E-FE5480946AFC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CE86E36D-1F17-4E1C-80E0-BDBA6BF84908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02B73C2B-A268-4814-8CBF-978D5075C71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5DCD51C4-CE02-4DD3-BECA-C463433E1FB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6E85DFBD-631A-4952-9252-8EC394C7AE14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3934AF1A-897F-4458-9408-4E115D55437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CD05B73B-FB13-44E0-83DB-41BC3D1259F7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CB509300-4D0E-47F6-90AD-9F0681B42A8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9CF1AF04-9F28-4BEC-8888-6C6BA402306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DCB2ACA7-B5E3-43F7-8753-E4580FE00DC6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6857CA04-C3C6-4E63-ADF0-B602D4ACCB47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08D77666-962F-4A44-A108-A80DBA841043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A1A4A232-5D32-42F3-9D1E-248AAA01C28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B99B55AC-A266-487C-9402-526FB0BEBE1B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1D10DC53-BAE0-443F-A3B0-407E58625F2B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1471854B-19BD-478C-A397-6E6DC4CA25B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83ECF12F-D158-47E0-A163-09142379EA6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10AFD2BE-40C0-471E-B45E-A42E83F3B77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33E4F127-36E8-4FD7-9986-45F22689B66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2884077B-013F-4D80-AC29-2842137989F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8AD635D1-CE01-4B19-ADB0-8CBC39E97D9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F724B653-8DC4-4888-97FF-A60E0335B37F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ECB0B615-D9B9-4719-901C-56361D99A7C9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24249DD7-170C-456F-91F4-1744FE388B3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B0959A89-0D9E-4670-930E-D411A053D8D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C6F69FB5-FBA4-4DD3-B410-0A3C7506421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273F5F43-D843-4430-BD8C-FF525E2C9C9E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3C9AB5F1-3B7A-4D3C-983C-20BA2792ED6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3512C36F-7B64-4F27-BBD7-001937B31169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7C450213-04C9-47F2-8524-2B4251CD1DDF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32C81A31-7672-4D00-B12B-134F8345C89D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1785B898-9FCF-4020-959E-3D542361CC08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9B874593-34BE-4410-A33B-2161B8F9073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C61C1B02-B8BE-4584-A20D-7BF6B2971B5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FAEF9FA1-0ABB-49EA-AD0D-BAA51F2DA91A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90DFFE4-5D45-4E2D-AF2D-48A92C37650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C692BD41-ECD3-4588-81C3-65431094A7B1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6F12F983-FC78-434D-ABAD-118864B772E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54BCFC57-E4A6-47FC-BEA1-86EB29924852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EC5DA130-9BA9-4018-AD4A-CDFA20A0A41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73533C4D-1324-45D3-81B2-DCAE58B7B1E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BAEBAC98-6352-4BE2-BBBE-BAC0625B0E6F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C00E2B84-7A6A-4FB3-B860-F8C3AEEC1F7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B991875A-A225-4745-B610-5A38B2680DA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8CB14C64-E51C-47A9-AB7F-2452D75BFBD5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0EF06E63-40FA-487C-971C-9E4AE154777C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46C3A833-F02F-45C6-9C2F-D1A3371090D3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0E41A0D3-5615-48EC-AF26-854BCE5B121E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B052F3CD-C96D-4D17-AC91-D60B7381B4BE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ECA9ECF8-3BA3-47AC-B371-5232BAD9020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ECE42378-3BFC-4558-B895-3F4A2F6CB1E4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B23DCA12-8E6B-4237-9496-5D9297A42C0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D58F65B0-737C-43E2-999F-7B6EFFD78E8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F55638F2-AACF-4723-976B-1AACF014BB9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8E55B79B-0BBD-4DDF-869C-052090737E76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DCBB93D6-0831-4DBF-876C-CE72B8B4CD5C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C6283205-E0A6-4D43-80EF-8ED4F79EC4C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DB91383F-CD22-4AF5-BD86-B8F1D663467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24E4B8BE-6A47-4D1E-BFAD-5E96D5A3DEA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71345F69-7EE5-4BFB-81A1-89BA1BF637B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58670045-ACA9-4591-856B-1F841DC967A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90166FBB-A91C-4776-9A0B-9BD34E1D6D2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33D351C2-8EDE-4045-AB74-1F0AAF9890A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E32DE3C1-F710-4D94-8952-DCEFACC39AD8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AE3D71F1-F147-4F3D-A0AE-85416A3967FB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991E3222-54B3-44A2-977F-733CDC30D0BC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E5A414C6-E320-4BD8-960D-403D05D7536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2CE5C3AD-B8DB-44CD-B1E1-C8F9CAAF6A7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0D268095-D47F-41F0-923F-C9363A8CA3F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2352B697-554A-4D34-B4C9-91A30C9C4E10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49F66FFA-73FB-49CD-949E-9ACFE91D6003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308ADBBF-9927-43F0-90FB-5865AC031B08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3084E0ED-5D1E-4691-8B59-9A035224DE1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9BD3F32A-6813-45F6-ADDF-8607197E041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FCEB8C29-491C-49DB-9B47-F23ED1660FC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5C4571C5-2A64-4E39-95F4-837578D2626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779A2450-12B1-4381-B210-DDE5B87F5FE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3FCEBCFC-1C7F-40A0-A520-01C7137B20A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8082BF25-8AD6-4BEF-AE74-A98FEE8CA17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39BB0AB4-589F-42FC-AF4B-256FA20F409E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23FA39C5-5F2C-43F2-B6E6-ACD01DD7D2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C805AA1D-2E96-4101-A7FC-D9D039F7F44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F8FBADA0-6E00-49FF-A818-DB4E9DF8349A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EADE8542-DFDF-4771-B952-BCCD28CF34BB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BFA10733-3C39-4278-B594-5E0A9377411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736D5167-A1AD-4180-AF36-CFE4BB1083F2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443F1C49-6AA0-4FAE-8293-10B75B1EDC7D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C5DD9561-5995-41D7-9273-3652B807E4F3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C454D3C5-34D7-4263-9E7A-56C7B134C0A1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667941C9-9E9A-452C-B74B-1251E82ED552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FE89CC98-38AA-4221-8070-5B5F73F9411C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96B4D7B1-3919-4D21-AF8C-893991A907F0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C33140AE-4C4A-4B03-8572-7D080D4F0892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179018DD-4743-454D-A0EC-D99E4918E585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FB21FFE3-D364-4DBD-8B11-85AECD8B2BD7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F67F2326-4155-49EE-BE94-5792AC7D3AEB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6A15F414-B3A0-492D-8D45-6A180C834B9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AB40D6ED-5D25-4F3F-8807-995DF000DE1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661D870B-B42A-43EF-A36B-923C4383F736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3C11EF2F-9913-4CD0-A8E1-4320B3854B4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1B245E8A-421B-477E-8CE4-AE7E23A520F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138FAA58-B74E-4E09-921D-A828D770EC5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F9BAEA03-1D96-47F5-ADC8-926C9116295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7E91AB12-2D12-405D-8C18-EA37EB3C2FE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1022185E-3F5A-4FCD-8344-689C6A3FABD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0F705378-526E-48B0-9DF1-3F6659C8B5C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6E9DAC95-D173-4360-8EAD-D4936CFEEA4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57CF5878-0767-4991-B7E7-3F114C21E4B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DC049FCB-DA71-4B79-8AF1-B822424A0C3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E1EF4AF8-8E58-43AE-9286-57C7065F354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C54C9E07-31B4-4426-AC08-B5E6FFDC449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E3E8D10F-155F-4C26-B9ED-AFE10CC9F1D1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879EADF2-F16B-4095-ACD6-DF0BF92DF8D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6BDC8439-57CC-48F1-BABD-484D28DBEA8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EBB93246-1218-4205-A851-3D7CCFB0AE3B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924C84C7-C567-4C08-AD7F-6982CBFB696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B2462BAE-771C-45B5-B4F2-F02EF5D25D8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AE6FCC4A-80C1-4E31-9655-FEC714ADF00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674025AD-C897-4E29-9A54-DAEF7D77F12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69DF96FD-F5B0-41F7-A183-B84E41496A2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F9621A22-199A-4FC9-93E6-6C0EBE69E44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D57E75B2-7D25-478D-AD6E-CF78E2DEFE1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213EDB68-4C77-4D5B-A858-BFDB8DF2653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0F9500D5-841F-4609-9AB2-15FD0249529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1C019FF0-7343-4CC0-9B61-2A7F6230168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F2B63466-B6B0-497D-8192-6A91F1D80FB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9B3E284B-9454-46E5-9975-E376795FE00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DC4055BB-B415-4B4F-B4F5-59378E5200E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C743BC2B-D3F0-4504-AB08-87BDB821973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34D65C66-0383-440E-996E-A7D397C8E37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AD351B68-C82B-4E17-A8F6-240E38AFE3C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668EF173-0A1E-41E2-B3B5-4C461AA6A897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C55CDAD1-1FB6-4EE5-9D80-05982DBFCCE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7D52BF2C-3EA1-492A-B799-38A67EEF3D2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FEA8E197-C714-4AB2-A191-E4A720D73196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7F72EB44-00CA-4E59-81E2-F4A16071054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382337B4-CBF5-41C1-919E-14FFA1DBC6C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1137CA40-4A97-4E10-AA52-5ABD8400FB0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1C922BBD-79FC-4A9B-83BD-99DDBC134041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4F088618-0770-4556-8B84-80811A401A24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B047A36D-884C-4AD2-9A3F-92623D08B8E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69551F93-3763-48A1-805F-C973E60C8DF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6CCB9574-336D-4DA0-B474-3A3F1DDF9C71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DD92FC47-82C4-4307-90E9-F79FBDCCE3C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5FD0DFBD-D79F-449B-A71E-FC9784EA03C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B8DFD987-8870-4AAC-B984-CC32FDE2FCDB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BCBFE43A-F844-49DA-B204-AC3AABA53CA2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2D41451A-BEB7-4E28-9FD0-BE0AF76D51BA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29143C5B-9C0E-4604-8765-4C1339926B2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0A4E8E6D-E0FD-4051-A553-8567CF7CF54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081266B1-1995-467B-BEAE-994D11F70B0F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D7110497-A8E0-41E5-8840-C510DD5B5E71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43AC5786-B870-4E3D-8708-2DF326ADEDC8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87B811A9-4524-4E50-9428-62AEE51F6BB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AAA9DDE9-2A67-4E1C-82E4-54740628EF8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543CAF45-896F-4325-BBEC-573C460466E5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D387DA6E-980D-46FC-AA67-94F152561FF2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5A13BC7E-0A5C-46EE-8B03-8C7E6F641B2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2B441F5E-372B-40EB-810A-EB53A88875D8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0CA39FA6-7E23-478A-9BB1-356871DF7BA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8E957785-15F4-4BBA-8AB4-D12C8D16C40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C63F1CD5-7A88-4C9C-A9A9-3F0EB7BCE1F8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D8F72948-B2C4-4C9D-97C7-6E4C383BF6C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4932A82C-ABA0-4072-9996-D32C415D376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57D20D41-8955-4B0D-9320-0264D08D2D65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D5ED51C7-5D3E-431A-B058-AA4DCAA7D9E5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30E9CA6F-CB1C-498F-9F00-460B7B49F50A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68395600-6382-41DB-A206-6841621B4E1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516C13A8-6FA7-4799-9F4E-E6961CC0503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F468C218-DCB0-44F0-91C1-2C4352F19DE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BD3E2C2A-43DD-480E-97DB-511815C320B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69E8F490-DA5D-4B32-9C83-75398E2A150B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71CCF696-4B50-48CE-BB71-7C3464798210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733A5965-AED8-4BD5-A32B-D0EA7D1CC17E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CDBE250B-5844-4D79-B79E-AFAF289DF34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B477D792-45B5-4C8B-A5AC-8A23DB5E299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57300432-3782-4D82-A2A0-DB2D13BB760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6CE46CAC-E9DE-48C6-827F-4B6C7C0B455D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C0B46479-4BA6-41D3-B28F-6BAE1643DC2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2905B6ED-1006-438E-AC40-630561B279AE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CAC7D090-F7E2-4EE8-820D-37A8768003B7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A68D1879-F7D9-4AB8-9B1C-2D8C6BDB3A98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6CBEFBEE-F931-49F1-A247-B244A5712F4A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C72ACE60-28C6-4E09-83E1-6D25D20F975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50BBEB5D-A380-432A-9ED1-EFEC7F592B18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124A083E-F235-4CEF-8043-C89C2E575781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095B2A9F-6C2F-406C-BCB3-B504F4B90837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271D82EC-00AB-4A08-ACDD-A6A78CAC60D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21BE0F07-7BAD-42AF-BAAE-71A200E08BE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FAFDAC57-2E94-4156-8B11-2F89CFC320B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84BD4923-AE61-4138-B74A-86B6D52BE86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0B99387F-81AA-468D-9D21-D4D4A66FAD8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B742AB97-9B93-4B27-BDD9-8171F1A42B2B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94464B6E-4296-4533-AF5B-79E96D66AFD0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1649FC36-7B92-4D09-9580-33383A5B1E3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80CFC7EC-0317-46D1-8429-D60B5E99ECB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98FDE916-8EF9-4888-8CDA-DB8F378B510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C33573B0-C781-4365-B719-94D6CED59CBB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26F21258-5784-44A4-BD2D-ABC4DFE46ED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E7F620A9-B45E-4146-BD74-6270CC6C19DA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05D76D24-EDB8-4C0A-98D4-FAB59DB5879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462B561F-2F2F-4F2C-9907-21A3B7538717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039E7B64-1889-42D5-A990-C1827375C0E9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9BA1C481-DBBE-45BF-BD4D-1A1A2A1C80D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C4212C6C-9963-42C8-A5FC-68D9E6A0A080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11CBF812-6763-4301-91C7-E12732851A8A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C82AEF3F-E7F7-41E8-AA90-6B2D2D1FCB8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0AE897B5-6BE2-40EA-B974-DA817A5B8EC8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AD37F12D-F926-4ECB-BB88-868C3EBE893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B12079C7-F831-4D79-AC79-D8A0710BDE0A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0DF27F04-7E55-48EE-BDB5-654F8E3A9AE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0765B6FF-39C3-4BB8-88DD-D2482BF6947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242C9232-8972-4670-9090-F14EF8A1522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364373D3-1F8B-4453-A0FD-F92407EA70B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5F96D18D-4FCD-4C74-80AE-ADB9F535487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A4B1E476-7B81-4502-94CE-03CD0B04028D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9DF69D97-18CF-4A48-8ADC-6ECE2220F4E2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CA232772-1728-4DA0-9536-57FE41FEDC29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8C3F29E9-BC19-4DF3-9C94-3194F3C35100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A678C32C-337B-4B91-9902-444B8AC915C2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87E2FB77-06B3-4290-BD4A-D0A2877C877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AB7FD5C4-1007-4689-BE67-42A6CC8E8534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B490AD95-D3F4-4990-9791-E9D2474C72E4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FD1B840F-73E2-4B0A-830E-83080A51E00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8EDB35C9-B2F0-48CF-AFE8-2228A08A8A6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E4080048-0DBB-4682-99DF-4FB8778E0A98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EB65C496-4BC6-4B32-9846-8D9F8E9BF78E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B0B3161A-BA89-47A7-B7F8-002F7A42D91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65E3D970-6BF1-4DCD-A1A1-B825F2B2000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DBCB5657-BBB9-4A1B-8806-C8DC1BD25CA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4BFDDE18-BFB1-42CB-ADC9-4DB676C4518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2EC9A990-4AC5-45A6-9808-198277ABAD0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ED52CA8B-4DCD-45CF-A24C-4EA564CA1B2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9A4E7859-A2DF-4D9E-9124-D9FFDD8ECE5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89E6CB53-33F2-4B51-A412-199D560852F1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1A91B6C2-5277-49B1-AC55-8541FDCC6784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786DFDFF-0327-4810-9979-62EC5B31C80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D39824B6-24D7-48F2-8418-3AB5CC54C56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43006929-B6FD-41A9-8691-F8E12B21AD2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DEFD9213-5F76-4F55-BE13-5F48CF8BFD1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B5BA335B-C7AA-4180-A85E-C30910A43FA9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CB85F946-812C-4895-BF5F-F777E619858F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04354970-3E9A-4F72-A27F-0B93BED1C1C4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1B0014BE-9110-48DA-9A35-EBF365C364E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927E97AA-C8A2-41EE-93D7-F8D549DB4AB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40480011-3586-4E87-9CCA-8CACAFDEE67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C1CFCBCD-8840-4CE3-94A9-7C95C39D82F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04BC584C-A48B-42BB-B4EA-3C9049FC782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D78A029C-1C11-4C66-B1EB-03A65CCC9E9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6B552816-8340-43A7-B42E-40377D358E6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1977726A-7D42-49ED-8A46-A1C0B2A58CA3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7B66CFEE-8778-4252-A336-01650F9515A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CD2906DB-7DF3-4472-8464-C2350A6DCC3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A0237767-4334-48A2-968E-A4C10528C3BF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E5FACE4C-BCC7-4D5A-AF06-4C88ECC2FE8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68EA8CE8-58CC-476B-BDC2-5915F39D685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1ADC68B-C13C-467D-A4BE-88E8EC077604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B50CB899-01A4-4E83-A2DA-B32C2E534592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F2765174-F9F9-41CD-8A79-73942645629F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8FC1A8C8-00CD-405F-851E-E9628D30E1A3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C3D951CC-C338-445B-8050-85D63EE11D10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E8EDE709-10ED-4D36-8694-2792A7FCB493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EA837E42-25DA-4A1B-96A9-54B9747E8E40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46E6DE51-FFC4-4A71-9FDF-1AD4F4A6F823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E78F4B81-4AC1-42F0-A5AC-9A5AAC0E5F6B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790ABA87-5A44-4012-B12B-196F11F159CF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E54DE031-D9D1-4334-84D4-04A9CC9AC624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3E453D15-700B-458A-B60A-002153D048A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BFF7F88C-7562-495C-ADAC-1A1071DC7730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30A9AAB0-1506-4FC7-8B2C-274DB09B0CD8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CD18B9A2-5096-4FD8-88DF-78FD13245A4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A9FD3276-38CE-4695-8143-7849137980E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136E7832-D945-4C5F-82BB-93A0F5C97CE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51E29FB8-A1BA-4DE1-B73B-D210CA539FDC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1667999A-672E-43B9-A461-35D0AB968C0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AE2EC96D-0138-4CB0-AB15-9F147512E37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41FD009F-4921-4521-8509-675A2D9F57D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78175AA0-95D6-48CB-8D7E-9518707C393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F423891B-315A-4C46-83E3-5DEDCB25781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A07B8162-E667-4E3A-96DE-0EFF122090F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117B08DD-DED9-444E-854A-C14C4C79945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5C29C5DC-C771-47F3-9041-8EB0FEFFB73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B536CE43-2568-421A-8843-8D48A32AA1BE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A757F701-2435-43A2-B6EB-5FA9ABC2267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20319FE7-751A-40A9-B2AF-0273431E2A2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9DA89780-FB83-4B47-B063-1026A5963896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5853E57B-29C9-4EA6-8A08-BBD79581362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E1585515-5317-48A3-8BFB-0D64C2251F6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49635B18-F1C6-4055-A1D9-B5C7B61F0BC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994DBE07-C6C6-473A-A8C0-0AB3B2DD498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21605F6A-C2EE-4DEE-9D83-94AFF6921CA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B2A9258E-EE5E-4E0E-BB1E-53B4F715427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9C58594F-9CE1-4258-A46F-A2559F6D044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842917C9-D849-4681-9441-E6B45E32961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3C684B15-E375-456E-9ADA-3818687C2DA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9643EC99-6225-453E-A036-01DA122B609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7583CD48-D5BF-4AFE-BEEA-9A2881B9045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09BCFA7D-02DC-42A7-A5DD-8E9E31C1A02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92EFF301-425D-4E3E-8669-588D2C47B6A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7A4D36CA-8CDB-4BA7-B27B-A1336869439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25067E5B-2A1A-45B4-9922-060FE21E569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8C126585-22A1-425A-B87F-8CE30EC696A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D59AE796-BB25-4B6D-8231-2A5E057D02F2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52723E86-E3E2-4B40-AFA0-C673BE653AB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9C1E1946-F440-4EC0-A26B-3324933FC77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E7B76DF7-C76B-4D32-ADE6-6083AA9CA671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874BFDB6-3E88-45CE-BD18-9131F089A26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4CEA057E-CB96-47B5-8411-076014CD81C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67436580-DE29-4177-81CB-BF934187059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1D3C5178-62E9-4D59-8C95-AB6CF00058D8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1996F4E3-0BA9-4CBB-B96D-1CEE05841D0E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A2380A3A-A47B-4B2C-8562-1B3124FE29D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D8543BFD-3734-420C-A9FC-82E504E03AA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78DE7B49-9A74-4A1D-9F5E-D644705082A6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2916EB6E-6E40-445F-A898-D8D99AD579B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B1E8A1F1-DF7E-46E3-AB56-795E5699AE4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CC47742B-E8CF-4391-84A3-18BC48F82428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29EC5A2F-2D93-41F6-8B95-859CF8008CC6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43D79899-0EA7-45EB-891E-E6AC01FE4C2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AB0487D6-795F-456D-93D9-645C7D46A441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1E3D16C1-0C43-453C-99C2-0BA1F0849FA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E27E7B28-AD70-4D50-828F-FD56DB631AB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F76E41D1-DB96-4D3D-B935-043029F612F0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8AC32E0F-FE38-46CB-8896-D5AB534E64A3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33E406A8-B9FD-4984-9AB1-87CAF8B70F4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3F4EAF20-5976-4F78-8583-C3E9EE12A4B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60906365-AE92-4DA7-AA01-872B032E6772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2F5D6D26-EB97-471A-B554-E7A7838A0CEF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7430AFE8-5501-42CB-A9CD-0DAA9775B5E7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01FA1F78-430E-429F-B027-B52825056DF6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8434FBB2-CFF3-4CCD-82F1-E5E47B4C9A00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2319262F-53B4-4B0C-BFF5-35647F35571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B646CDB7-C2B8-4C8D-B559-60C36F14FCA8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CAE55003-470A-4F2A-8E4D-6A9CDCC2252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DF72B81E-4B65-4504-810B-FFC4E0C138C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DBEF1B23-5AEB-41BE-8AFF-713D980FD875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521A8424-1558-494F-A5FA-BC9D89A5C22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0BDF9B40-BE1C-49C4-9A81-B336CD555BD8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02EB1B93-C3FB-41CB-8E51-200FF84FA9D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421AEE5E-B35B-46BC-BF0A-439A2DDEBAB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806D9603-07AA-47D2-8167-3EDB8D6F687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681CCA7D-6484-4475-A448-1A48D09E6AE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E4403AAD-42A5-41F1-BA0D-BE18E417DB6F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6BE35ED6-1134-43A0-8F6F-4085475B87F6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34259EBA-D245-4291-A126-28F230BCD9B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EAA84F91-BB79-4FE8-B8E4-BA443130B0D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3DA6F136-3BC9-41E1-83D9-218C1E75FD1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BCE17111-AE6A-46BE-8F11-6BF2A1AF78A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858AAE9C-0A0D-426E-B903-F1D1D702D05E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2314170C-FE40-4BBE-8A4B-0EE5C98F0E4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4ACEECBF-41C7-4224-9965-606B63B51E5B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D882E807-0EC7-4E0A-9879-BB36D3B16111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B6368BA6-B0E2-4A41-9FF2-A849E55EA3FF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1776B262-D612-420C-9181-1F14636420AB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C537AC2A-2CF1-4EDD-9A7F-2747BFC9DCE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A7DF3F98-9F86-4F80-BA5F-8F081DD17338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83B9AA2B-4197-4D1A-853F-65E03925FEEF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AB465411-9964-4BF1-97FA-2C1AF1C08DB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8003ACAB-81B1-46F5-BBB2-C72F4DCCE80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ACA69DC9-4B9E-43B3-A423-6ABB160D161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560D0453-F8B8-4A2F-9EE1-A69604207ED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FDC1BBFB-BE1A-4C56-9CF6-22C54695127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F9B50EF9-3149-469F-88DA-4727B01A578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CE0D00A5-69F9-43D8-B8F6-2AB0CD3136A9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EE962A3C-EF4B-4270-95EE-59522A23D8FE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31F69356-35A3-4CFE-88D7-3E92FDEFACA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2173D35B-A8D8-4F41-A484-8B72C1F206E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C22062B0-E573-461C-B2DE-C8A0A4AA0B8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DB51440A-3B60-4621-9A93-809DFB109A4B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E9783D52-1812-4D21-9D7F-7CEC4A67DA6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9499E934-83BC-46CD-A306-9ACCBDF90FF6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49EC0613-5C45-4CCB-9743-7BB25A240047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872457FF-9063-4743-8B6E-4CC2CBC5F1F1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4335773A-3001-474D-AF1C-CED1CBA2249C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8A1E8EE3-3409-4A52-85C3-30E28E95119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82A95948-D353-44EC-93C6-AE28391AAF76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6D48DEA8-05A6-453E-B1C2-E8591D51BA3E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3FF15AC3-17ED-4FC3-8DD1-7BBAEFDC6A5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BE222AAA-DC74-4AAC-874A-2BADB596AB0E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0B2A91D8-6A0C-4A1E-B450-318EA3DB1BA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66770BF4-BF6E-4A1F-AD45-B14CC3E0B69F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CA05D9EC-B5A7-45B2-9A34-D37F8BED1D4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58C08E7A-E928-4B84-9E66-74B3AA2D779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32D3D7AD-A531-4DE0-A4C9-AD8B1554267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001DB216-99C0-47E3-9420-474CA7AD49E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DCC1F163-7ED3-4FFE-8D7C-133D8278BF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3392E65F-7799-4404-920F-74B186102FAA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F4BB1423-B863-4E3B-B01D-65C4434A4F03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875F70E7-5B9E-475F-BDC9-F5B03FEF2858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2A0DEBD2-AF66-4A13-96A2-42A0F14FC063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13D96D24-62DF-4660-8215-878A0B94A026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CBADA8EB-B8AC-4F11-ADE6-4A5DF2FC679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8A2A4F9B-EDF7-4883-ABC9-F5B7A51F1992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AB11A2CE-C9AA-4FAC-B863-32CC229CE22C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FF030DEE-E03E-441B-8102-98A2E249A07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1957695B-F809-4A66-9C4B-B61E05149D8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019D7E4E-431D-49E1-A08D-722F3BC71E30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E5BDC386-8D7C-4A01-8B16-75845DBBC782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FB649B71-F25C-43EA-A508-1BCBC3AA5D3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CCE2C696-5FF2-4AE5-832F-444D718CBC5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0F1C4903-748D-408D-BD0C-DF5A7CD8C11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6BDC81F6-7C37-44B7-8FE7-7CB20AC13F0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42F291EC-162E-4055-AFE8-0BCB9EE9453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70FFA2A4-BCEE-42B6-8148-C305F9CFF9B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EDC36DAF-9326-4A66-A5F3-9322034C80E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C0D5E17E-E100-4648-974D-29BE7DAC21FB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C58A02BA-FADF-492E-BAA6-F77DCD702DF5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9D5945A0-BA6C-4BC8-B7A3-B26A67343C9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6A51578B-B083-4E15-8715-42D652723C3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0E406AE8-D399-4338-90D6-BA1C856B234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621BA6C2-C71D-429B-81EE-C98B037EBBE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F74AEF28-5AC3-411E-A577-E698B45275F7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ADE51E95-37B9-465D-BE87-39BB6B16EE53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92AA2048-AACB-4498-B7B3-CCC65C6F0FF1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44CF6173-5975-4781-B59F-C14B2803F3D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61E07F21-47FD-4E71-B8AC-19D2C6EB72B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36B456FC-6FDE-4867-94F3-1B269FDDCA8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D6F4386C-39C7-4AC7-A1DF-868ACDA4F5B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6F23803A-A24B-41EC-BCAE-CB48E25C7D2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DE931533-5CD1-4659-88A4-586E3BFF565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C89E8303-8B57-4FBD-A79C-0B052713548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A50744A7-77F3-460D-ADA4-861A8465098A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3A30BBF0-CDEF-46F2-B29B-AD1B5E491E7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73620771-739D-4CA4-ABD0-5B363E135F6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C7EF6F97-1C34-4983-AAB8-9408EB7EA280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ABD56253-DCCF-4607-8BD4-792599170D22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C46A28B3-FA78-4B4E-98F9-63A6A726B0C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8F11CE8D-DFDF-4C26-961D-BB61DEB54FCC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C6B3B62B-BCFA-4AA0-AA45-EF8D3B2F6F2C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FD025D07-351B-4296-AE5E-4B1A39A0EA5A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59BCC39D-64A8-4042-A064-1A2AD14E45F6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A6451CD1-CDFA-4C39-AAA1-AE30DD31CAEA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D97E55E5-3BF2-409B-987F-D12EFBB535CA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01E284AB-4BF1-44FB-BE4F-EF75313EBF44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3032769C-127C-447F-B4FC-A9CD1C42AD27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9167975D-B210-44C7-B40D-EAC3DE242BFD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EEA4BEF3-A54D-4B30-888C-7D362024EE92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D7B62A75-3612-40E6-A3AF-7E8C5C73EFA1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25FCD4F4-D43B-459C-9AF6-E0C7BB09E8C5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A71007AE-28A5-4096-B9D8-F0AB42A51E30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51A06446-FA2C-493D-BE14-BBE4356F24A1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DF10ECFB-6B26-40E0-8AAB-82D4C134FF9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896FB0EE-D831-4601-95FA-14805A59586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3F756A2D-AD6C-49BA-996D-92F39A272CA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BCD8C612-C955-419F-9875-B194CDAE9D4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41972CF7-F84F-461C-AADF-8423F72D818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D0C38240-070C-49EB-BBEE-1691C4E20848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86FF2635-49BF-4CC2-8D3D-79BDD12731A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01A95823-2763-45BB-9721-A73111EA7BF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FBABB632-1D5E-4646-B81E-8A37C331006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443BCD2C-D79F-4FFB-91F7-5E5FAFD8F69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D5207795-DD17-40C4-9345-AF2D4D84AFC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63F47A89-064C-4564-8600-334AA637DEB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984E0925-6E5A-4AC3-9881-F3CEB6BBC017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EA2BB33D-B980-42F5-8D24-308A379CC9E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1D85B03D-45FE-4802-BDE5-D0504BAC0D7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2186E6F7-B76E-45D5-948D-B1773B1E60C5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05D7EFEF-C949-4EE9-AF28-0BD8BC29C52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CDFA3705-2B13-437E-807B-877FE3D9051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36B1BF50-35E2-4AD8-BDDD-B32D952C9C6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9386581D-F905-4D9B-AC12-AF33C6B29CA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4C574B91-6361-4804-A36E-470DE0FE915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8973D4BA-DB61-45CB-BCC1-AC01E3A71D7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B50C80FD-0C2B-4360-B0F4-8751E08CFD3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F8742B9C-D669-41B0-AC12-3C52FE41D23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11BA381C-A136-4FDF-87E8-2156713D0B4F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0E62C3E1-06A6-4031-AC1A-7506366E09D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869C2690-061E-40BA-8A60-84AD991A6F4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40B16C0E-A122-40AE-9C9A-DC766F19FF5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253A6D6E-95B7-402D-9C4C-7A6CEE43F01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A11AB285-903E-4D2D-A5EF-5CE5EAED13C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23DE6E98-4E00-4D66-9C5C-521A01986C4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E2D55863-8DB0-4CB5-A0D8-270811ABF1F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B2D451FA-1569-4F53-942F-D1905728F91A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042AA2E6-0427-4E0A-A53C-CCC6A864E9A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78D3825F-5E32-49D6-BD05-5F8ABDA58CB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7E4924AE-6E10-42A8-AD7D-B6322B79EB46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97EA0BE4-82C1-42A2-AEEA-E56C2DF3F16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D014E87A-D5B4-46E0-BA56-D79219FA5F8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727253E1-042D-460D-A933-BEC6881216D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FCB61F5C-8485-4BFE-8062-D990F3B99DAC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5F81131B-9244-4BB5-9B42-A736C7D7AA74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8A637FFE-2D74-48C8-BC0B-71CA85370FF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2024C9E5-C446-4418-830D-9882D613F93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CE0A74C7-6D83-4CAD-9CC9-872DA73556EB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912DC540-FA0D-4268-B93C-89FD3A422579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DB4CE238-B362-4718-A45E-33798431DB4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EED1E9AE-16C8-419E-BC93-0947114F5751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CC8A3E01-4ED3-482D-806B-B139658A36DC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1169100D-0B89-4C60-9D9D-E4F05380AB8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DA2AEBF2-6404-44B4-9CC4-B9081276D1C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9E3906E8-4F23-450F-A857-1BC306D5E5A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3CEEE228-AE6E-439F-AA75-174739F88C52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9A3B0345-61AC-4AD9-A492-DB16B4E6187E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A63619D8-911D-4470-81A1-0B9BC0B346EA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BA8DA16D-5F12-4326-9FF5-33A18483551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2301B882-8596-42A0-B0FC-F4ACF0D4F57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0AEB1FED-D738-49CE-BC97-AE011C33D36F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D6BBEE7A-A6E3-4D19-B809-A6C2BEAC2491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E289BEA2-145B-4DF8-814E-CB2345C520B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0999E8F3-F8B8-4043-8944-C20BE4ADF8A5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37846B63-34BE-41B6-B3B1-ADD8AB6E9809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26A21E12-21D9-431A-B6ED-A9F39F610D4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0B4D645E-CEC5-4306-A1C7-23ABECA9F011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74BE1626-D28C-4CDC-9924-7E1F1C64F5E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2958E012-3591-4BAF-AD25-2AA9B197BE4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86EA080B-D95D-40BF-A682-A4EB92F53D0C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FBFFDC20-18BA-48EC-98F1-808D62D611BC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05D0CEA6-2F9F-495F-9E05-C958D3B3BAEF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2595698D-0978-47AF-8EBB-F4023C82D02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17276104-4CC8-46C2-9891-FC936039D13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11407F42-FE0A-4FCA-BB38-270F80C80F3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184D4406-5DAD-4F52-AD81-305825652C5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6883B255-DED4-4F20-8990-7DBA2D274C5C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4F7BAB15-A64B-4C24-98E7-6CA43C128960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389F8F93-B464-48BE-8438-8303CFE516F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AC6EAEB1-B5B4-4057-B33E-192EC6879FA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0596D5E4-963A-4DEE-A877-E716E162118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45F53AD7-9A69-40FB-98EB-9D8B1149B30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00562527-2F4F-435A-AD93-EDE823D53108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3467D96C-1E04-4F6A-8719-8C772CA7F27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9FD228C4-FC88-4838-A4D1-DD1031D001D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DAEFA331-A86D-444B-AFF9-ABD293BC28E5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7269C79B-EA6A-4C62-812A-17FEE3FA29CE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F6588668-454E-49E5-9627-BBBA8527B20F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E890351F-7462-4DB2-BD4F-FFCE8C5249E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61DBEDBD-9B0A-4FCC-874B-E8350EDCAC28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50D72532-A6CE-4271-BE5E-A8D71D58FFFB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310675B5-975E-4C34-A266-C3FC12C0ACA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BA2DB6FF-064D-4943-AED2-31B8022A8E8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27A3D1B4-388C-4BB9-A89B-1D917AEE27E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FB858F8F-0F40-4CCC-9E19-E04E26D3D236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9198290D-2067-46D0-9815-9979FA2BBF6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73323A5C-59D5-4422-9705-391960FD8E7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FC1F3BAB-95E8-4CCB-9105-D1F79EDE1141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8657B6F8-A5A8-4439-B6FD-3D9CA84B4EAA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88F6A6AA-C87D-4276-A03E-99B06740896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A6FC35E2-10E5-498A-987A-FBB877448BF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920B8C76-CD6E-4B8D-99C3-71B05F7EE86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06FB259B-BCF0-4F44-9A4F-236B1677920B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7AE0CED9-5028-4AA3-9D73-7C3F35BA9EA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0D0961EF-CE7C-4FBA-9DBF-4CED2A57360D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CF3193B5-7FE9-40BE-A6C6-DB0AE2AB6ED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BBE1A8CB-86A1-4E18-8FC4-9F61AEED8077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10853E72-1189-4910-8B9A-63F46274C07C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77F623CB-336E-4283-A9FC-FE2F809AB7A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196E5B9C-5F15-434A-AC7C-7CF7E0E058CE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ED6B834F-A8BD-4BC9-A75C-D0A6741CE98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78A7F1A5-FC03-487A-A400-B6275FDF4AD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0CB8093A-4B28-4205-82CF-6F80D3739C96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3160339C-E791-47B7-A9E7-32B4691B719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17BA0572-3753-4A9A-90CC-48BBBDAB43BA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97D732AE-F110-414C-9C74-EF3822CF083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554AA07A-9C25-4F90-A011-396DD9C81B2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31195855-6B31-43D0-A12D-49096CE41C85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27D1E6E1-7D9D-4CA4-9908-18A26671BA1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B16FF8C8-3B84-41BA-99AA-7759D6DF312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913C598F-CFBA-4B69-B7EF-B3B03264D929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39C3D2B6-E767-451A-AD40-154D9B4BBEF1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8DB44868-E63C-406F-B17D-9C98DC261F2C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2778EA79-0C98-41E2-8DF3-6F423E33A7EE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F2A09B63-916B-47B3-88E2-49992F68ECB8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259265CC-A3FF-444E-836F-3AA09069E7B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B31C5056-8393-45D9-B457-5F2006D0A538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B73A0484-7074-4C78-9AD7-390AA321377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959DB6DF-0B7A-40F3-B04F-DE9FA7F0521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0C9C3CAE-C6DA-496E-A953-E1301393E1E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B3915247-586F-44EC-AE1D-257DE58DECBE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22E71BF8-BC29-41E4-8E26-EA08139058EA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4F2AE2A1-E66C-41EC-AC9F-E2D9EF1DDB7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31589AFF-389F-4DDF-BC9F-D54B1775975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7A330532-BB73-424A-8EA9-E6E3AA617F9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82781985-82FA-4AAF-BB06-3CC2763A992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88FEF5D9-3C44-4FBF-835C-C5C6E075832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40B846D9-A3EA-4442-8061-74021772A9E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6870ECA3-9CB3-4067-B724-059FE1915B1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A7C70737-F7E5-43A0-B2BF-1C34AAD8AD5D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CDA5002E-A056-4DBF-ABAC-0EFC37707499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C199D5A7-779B-4EA4-9C5E-7BAE3D5807F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E88D8387-E7CB-4D44-8B9E-0EABD191344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2EAD8785-F36A-4CFD-9750-6BC4C599F4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BEA42CEC-6DA6-4489-B837-CA3F87724EC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469A5EF6-B550-4F5E-8072-C44008B2859A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D7A38157-4F3B-4AD4-8126-FDD0E253D4D2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D7CB392F-CC5A-4330-AD7A-61A5AB1FBC5B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FD0EE66E-78C8-4A08-BDDD-95295AF584A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C88C5B54-DF7C-4A0A-B337-63077709619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C52B1A95-AA3A-4314-AEE0-7712D8BF5EE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48358623-97E3-4DAC-8D74-0FB479A5C75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0BFCE368-F60A-421D-A90C-F8EC503909C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84D40E8E-0CE1-4672-9005-CD880053055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6831033C-DBB6-46BF-9B02-0211E110AA0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3379B9D6-AC96-4F7B-BA06-693BC11307F8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0161A5C6-1153-483D-B7CA-31B86AFA898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40C0AA35-F4DF-4D71-A651-4C068A2ABFD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C1696032-982E-4BE5-860F-F81CBCEA4B3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616D2990-1744-4C6A-8A81-18602D2A130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7A776A4D-7BBE-457F-91F7-5544CDA7B41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F912EAD7-6C42-43CB-A57D-6F33C805DFA3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E00D5221-B3C3-401E-8568-9131B58A44E6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1F5EB423-8E62-4317-B5FE-0BA236FC3FC8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59E30CE8-048E-4903-966D-5AD5017A2D25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A222CB2A-2E98-4F91-A929-5EC086B51240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C83254D7-E4B2-43DC-A1D3-6E80870974DD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9110F42B-9AD5-4091-BF4D-8AC82241458D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8C8D8EE1-A337-4108-8B4A-AE9FDA6FE97B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6DA1CABB-E7C9-40FA-95B7-F50A61B979D8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23A131F5-CFEE-4700-91F2-CB36D8C9CE38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B15ABB22-D56C-468A-9445-6266C1438896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C06CE12F-C1BC-40E1-8135-6B5E6420FE90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E096F39B-ABD1-4181-8940-78C6DCC23559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D0E26903-FC9B-4A43-87E0-B298BF858876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1DF28218-9C8B-4653-8033-FD2D9D1D70B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5D45F8F9-154D-4218-91AB-44AE689B067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1A7C7BB1-A37D-4DD0-8DEC-5044C760F6F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C7DA95AC-CAA5-4132-B761-D0EACEE916E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698C47E8-417A-4275-B56B-088F238D064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08B9CCCA-E9BF-425E-BF2E-D543AD008B4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FEAFBD5C-5285-4CA3-8237-AD6B2C3228F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47352E60-4DCC-4D6C-9387-0018670594B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82963B0F-190B-4D38-A39F-F22EC581C65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BC992E39-C809-4DCB-A086-090191364FF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53069890-729D-4638-8F4E-7AADCA6A32A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E9A9E3AB-CFCA-43B7-BEF1-9E71248A4E6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9F247034-8E27-4F29-A73F-B15943F38D24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560C02DA-0AF1-421E-AA65-DCAAD87F56A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7B6401B1-8022-4988-A317-3A278194B05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52D49AF7-878B-4FFD-A42D-D2B157BE46DB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A60978D8-05DF-4D9A-9726-AB47FFC3C39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F4F00FFF-4CB6-4398-9A9F-2F9A378BC03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89567D0C-B6DD-402C-89EF-D1A9B575315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CE468FBC-5F3B-44B3-A75D-52EE22C8E8D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8C00EA15-EA2A-4487-A852-92A0D67B361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E0306A7B-AFA0-48EB-8357-1F2189AEEB3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143E79FF-BA93-46D8-A2B5-A23D9AAED13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EE9E7C06-2A40-40F4-9C91-0E6AF8554A6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293EE20D-F183-4995-B7ED-33E3B140347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D91C51A0-9EBD-4950-9287-984192644A3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2AB79D56-7D5A-4DC3-9769-B4044577C9F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055ECC6A-4A64-4E40-A67A-6A833D4CB5B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2CBEF6C1-1732-443E-A880-058396994E0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43990687-B9CD-4CD4-ADEE-1889CD96C2F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8D115F1B-DD90-4090-ACEB-BA36CC185E0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62D0AAF7-9645-4C7B-9052-597690CD842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5E38BFCB-F1BB-44A7-85D7-57DB6868CA7F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36E879D1-FDFD-4326-86DE-5AA4233C629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03616EAF-B892-4CEE-A6BB-FFDE00D5459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012D6CA8-B78F-40D7-87FF-F5E3F645F99B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7B3C0487-35F6-4A5E-B0BF-0501C760420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64A433DE-2A75-4407-B803-A339E24BC78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0753A111-AE8E-4346-8194-0A138E42D12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BD978800-0AC7-433D-A3FF-CB56474C2746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B33EEB9E-C028-4409-B457-E00141AB7C02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A1B5A5D5-36CF-45A1-9DF3-BC60C28B31D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24EBD798-E43B-47EF-959E-AEF3B9F3B73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2C59498B-212E-4D7C-9009-3036AD69851A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0BCC5A26-822F-4808-8A2E-6ED3B1BB0D7B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249A6F6C-7E05-4F60-A095-82BCDBCD0A2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4B12348B-610E-4E05-B049-EE60BCA126CF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7D6C94AD-CFD4-4AFA-B1E2-AC4511E38455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AC667BD5-98E1-4920-801B-C102E285B804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D57FE46A-04EE-4096-B938-419DBA672523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6E51EBB7-D587-4720-8ECA-B62973DC10F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EDC8984E-4E52-4398-9D66-72B294ECCF36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18DF340E-33A5-4E5F-B115-6EBF73BD5443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03F5C7DA-5CBF-44CF-9812-E02D1C56F44B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140E6F3B-D730-4670-AC65-FA35A47C209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EEC2F269-9D2E-42DD-80C1-9348A159EAE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964C873E-C26A-4197-9A9B-E3FE6D3E88ED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78B21F71-6843-412A-B309-B61679A22D21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A316E926-CECD-4CC6-9D1C-21F524D4A342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BADEB722-1A13-46DC-820C-C60783C0332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4D1AF8D8-3390-4352-9133-654A92FD89A2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8D937732-82DA-48A7-856F-100F2F7CBE26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C9BEF203-0A9D-4B36-A35D-4E24E5D3666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0404E10A-0EC8-4474-9B73-7147D479F59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E019F61F-2D95-471C-BBF0-3C79568233C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70275327-96B1-43B7-9065-2F96AC9F71F1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A432B812-5F04-45A6-8F44-6B9F8A03C62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A83BC42C-CDD2-47F0-940F-87C9C95044AA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04A3488D-63DF-4251-9599-3BC4EE643A7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A70E62B6-DD11-4305-8BC3-8A5C9055588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082A69B1-5B48-41A6-AC97-54AF41E2D09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45ED3C83-550F-440E-988D-4E56314C819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430DD750-F2BA-463E-9C65-0E3B5C217755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E698EF08-D6EB-466B-9FF1-29469C036B53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952B5CAC-97B1-4081-8499-727F75866AC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E6E7ECDD-BBB8-42FB-A8D7-E55A72AB559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1037DE63-DABE-4016-A704-B59AE6EA999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C8108A1C-077F-4551-91E4-3B26720D643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D17D7FFB-6ACD-49D6-ADF8-1D58C85A4409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05DCC053-CCA4-4DC0-9FEF-6593A8539ED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7A2A65D2-79C7-47EF-92FF-BEA0FA3B7F27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AB051A11-C6A3-4C5D-B494-2D40357BF115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2D4CDF99-605E-4AB5-8A68-A8D59D68816B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E543BA68-5AE4-4A83-AF94-3B94ED04A74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074B3D05-0C20-42F3-9C37-D649FBF79EE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590EC0C8-3FCE-48A1-AD62-F7D929536B1F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A3D45055-BE8A-439F-B56A-2C089C6B4A4B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490FA846-A2C1-452E-A10B-D9FA3D58200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2DFD5169-7ADB-4C94-8E28-ACE8EE00C1B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51DBFF79-A504-4ADC-B2B6-0FED68DE754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5E038983-9002-4CE9-87F3-075BE682FB5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AFC9A3A2-11DE-4405-8181-336C5B07C7E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7A455214-F50B-4EB9-A88C-EE1780554C8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69BECE48-160B-4103-96D9-F8F904D9C635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E8FF970B-10B3-4FB9-8E6A-40F69043F3E9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21D8EF2E-1453-425D-B436-F159F5008BE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9E571CEC-D9A5-4B80-A2C1-2ABA466B39B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5885B752-E613-492B-8734-ABC7AAE6DC9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2BAA5BCC-CE8B-4013-AEB0-0ED43746510E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BBAE9A14-047D-4216-88A8-8C34A47127FC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166D1CC6-94C4-45C2-A021-1E3E541BBD9B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2021E290-2234-4C46-A480-9E770444C64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72467DF9-D77A-4256-A84F-6763B3C8D85E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4080797E-23F4-4C45-A724-06B4FA8F753B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9BCF8FA3-64DD-4C8A-A031-0772DF09FD9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3F5ABAC1-3B0F-4CFA-955C-B4250F2CDE38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14A8FD41-BDA7-4BF2-A508-ED26E6C6911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0F7E64D1-5E9C-404D-94AD-A2E49A67860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8C8A1DCF-99FC-4A2D-99C1-DB2066DCAB39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CCE4DAE4-B460-48E6-B8D1-65DAC627760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9832A7D3-0813-4746-AC9B-9A96DE886F5F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B49662E3-8ABE-402B-95E2-8434A42694E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6DC3E52B-DE41-4805-8840-10A7BBA44DA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7520502F-C990-4EC4-B42E-3024B9182DB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0A6C77D8-F97F-4C1F-A0DA-8C52DA0E10C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0263EC74-C1B5-4561-8D38-91DE99B164A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19722100-E1BE-43CC-8578-252CE8B6748E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6EBE1AE5-BE53-4D1D-898C-FB959EDA2BFB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B94BA0FE-E93E-4ED8-A84A-A773289604EF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B4B174EF-D6A7-4E95-93BB-31657196EB73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312D0BD4-20E1-4FB6-BA87-B9D1FC6E5A2C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D09C2945-F0ED-4627-A5F4-D1BD4E75B6A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8D66BD9F-E985-443A-97C7-CDE02E454D3E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5820D095-210D-4A10-9F2E-879FB6800B1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8E2D10A1-6430-4C79-99F9-A19FB2C357D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98167E16-7E2F-427B-B28F-B61285BE5C8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101AA9B5-CA1E-4752-993B-843D57AC1088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F52A593F-02D1-4757-BFE7-A3C0069A45DA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9C4590AA-986D-4327-B028-3EA63AA65A3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9B84D26F-0F15-458F-99E9-52F2AB7F310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FECF21D8-D532-4E61-B404-CCFF201BC1A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5FD2C3B2-B5ED-4B50-8F4B-6780AB15997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EB84A99A-4B2D-49D1-BBF4-F7003FE71C7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DF2198AF-10B2-4F14-A7F4-214A05BD40C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BC18D1ED-A69D-48DF-BADB-FE379CE0C75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F9561135-6095-4465-BD3C-27E1094E844B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AACEC103-CECA-4EFD-B52B-0C10F5AB2602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8DA5C487-FE1B-42AC-A2BD-830100D77D5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352CE1A5-F71C-49D1-9F71-6990AE41662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00158563-4017-43D1-8459-747F6774985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2F8E9305-2C41-4156-A894-C84A0980645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7FEE49C6-A421-4886-9D4E-82A416321487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B93457A0-73B1-4A4F-8079-80388FE260B9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71132396-C0AE-4066-94B9-18C1E519E02A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FC9F9475-EB7D-4FE7-AE33-E45A3FF389D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0539712D-10F6-4E67-A4E4-6DC5674F4BF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2A5E136B-BF0F-412D-B14C-D94CB54F39F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4610DFC3-9C78-4249-B9FB-9371FC100DA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8E79FEB6-395E-4AF6-B6F8-AC788650427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7CC22C08-BDDD-4623-BA5E-A9FF8380BE9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9D5C99A7-043D-4784-9639-68575BCDCBE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E2620EA4-8D41-4A11-8445-36209E3B5018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31DF66A1-0127-4404-AFF4-03A9D832F40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84BFE84C-1747-42A3-BD93-B8685B81C2E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B04E2516-3705-4486-8F88-6313C17BF6E2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460869BC-4A4F-4EBC-982E-5E78EF7DD4BF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BD546012-A8DA-40D3-894D-D7B0F71DE3B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B6D5857E-E434-467F-A2E6-846ED1B86E4C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C996EB51-15E2-4855-AF5D-A67FF7C968EC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D15118D8-264C-4C53-8C30-FC3B8369D823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97B100E1-8F23-46B1-82B5-8A7643C079B4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E6472CFF-E668-43D8-855B-F08EF3C49EE8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95A89BF4-0149-4C0A-B14F-C45B71DEE576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0911568B-3D41-4066-A693-EF788C061FA6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07037152-BA69-453F-824C-A2E6EF0D5F58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ABF3FB15-7739-4F45-862C-FF4346DD784B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B088B90B-FFF8-4A0C-B489-8B13C88082F3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B2D5C2A3-6F29-4371-B5E5-2B7E5430D750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ED74C3A9-B7E1-4166-96D0-EABB7DAC911B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7BE14EA2-651B-43A1-80B1-421D8D354B4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F6C6215A-EB94-4014-9590-6D6D8EC8423A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CCFB6F87-EC44-422A-B5FE-55A6742FC45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E97535DF-CF1A-4789-9BE6-943ED2C4A4E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BA9B05EC-0EB9-4FAF-9D4B-34363710B3B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8450A52A-7D52-4303-BC6A-36CCDE157F9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D97FAC14-581A-4D9F-AED0-88FC4E7FD5A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7FF494FF-E453-45A9-A026-4177279691F8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92D6C79C-5D3F-40DC-8060-E753312CCFA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77DF9E75-A2F9-4787-BF94-49727D613C2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846F8252-47CF-464F-8B4C-2C84888FF8E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0BD6AF37-BFB6-4926-8A5D-CD8C0162048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358F552B-9287-4AB0-83DC-967AFD217A7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2B790A02-934C-44B8-B772-F9768DD87BD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900F0AD8-482E-4599-BA8A-4ED2843AC4B4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66C5C752-95B2-43EA-B678-33221C80875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DAE61E1A-C25A-46C1-B4B2-9E35216C072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DEB968D9-556E-496D-AEF7-1FE0BF92E994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44DDB9D4-F0A0-4958-93D0-D095C44168D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742E650B-A8A9-4224-A421-99DB1AF350D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F7AD26C2-50A9-499A-AFDE-A10150DC4AA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1C867000-5E77-4687-854D-418443A3E9C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E4634B9D-D84D-48A9-943E-FDF530EE19E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911B54CE-8897-46AB-AC02-E3FDA14D129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31862FEA-02BD-4AA8-8315-08F0A407BB1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E5FC73AB-8DBC-44B5-9179-4498839F1ED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02BA01F8-D656-43F3-9739-B0BF7C0F3CE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33693E52-EB70-4FE9-9516-D35E3419E19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2E62A7E2-0DFE-40A0-BBF1-3F16AFFE689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D4B4AFC9-3A92-4CB7-9873-78E33EC1B36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756CBB2D-32D7-4886-A863-002CC307BF0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D789BD3B-1D26-4B8F-9D74-F8980AF06EF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8E9B6D45-682B-4331-AA0E-E7D276211EC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C13A8172-D99C-45E2-B280-149E370517F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F1BFDDF2-A774-4248-8120-A6EFF95A7A04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43CCACA9-265C-48B8-8399-CE3F23C9E11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2756C90B-A7E8-4805-B1F7-F6BA8CD317D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08AE658C-BC30-4B0E-BE75-6B03098F93A4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8F436C33-B2E5-4A26-B3CD-68A25DF5E31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1D6F20F0-2E1B-4B20-BCD6-BAD857286AD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C4C9E747-3FE9-471E-80D2-A8B9FF8A763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95380B23-3B52-4F6D-8867-E80ACA65FAEA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2EE28C4D-8913-44D1-9DEA-004273561BC0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FB4004CF-3A8F-4C2B-BAF4-D9266780D4F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F710DA7A-6A47-4910-B2CD-E3D812E0667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B9AF1206-7D9F-4C09-9811-E5D495C7BF0D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FE3A471C-628F-4041-9A4F-C140EDCD2EF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D4555D1F-E6AF-4656-843A-D01C6401FAA3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86FFE180-A874-45EF-BBB5-6BDC29BCE5DE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B2B39AAC-DB27-41AE-A803-F47EF00C3E4A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4A078342-FAEE-4A81-8C5E-85979058486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69B1CF3E-AD4F-4533-AFB5-BE6B683DAC9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C1C0172D-7295-4EF5-8987-1CA221316D8B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7FA31009-DBFD-4FBA-8861-46FC19AD88B7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18D6F7C6-14F5-42B9-B9F9-0DDBFCE5BEA2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4A79CF2A-8CAA-4E71-8D85-68017D2AB210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51EAA4BF-3970-4A9E-9723-8FE205AE483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5A53EB33-1D9A-4968-868B-FAB248C13BD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7A5F3979-345A-48B5-8067-358B72032310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D864F178-5DC4-407F-95A6-B40AAF9E6635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ED0E47D5-2A0F-4A3C-B50D-0FDF8E7A86A9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526684F7-1DB0-43FB-8AF4-39D4064F2894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34DCB3FC-309A-4968-A947-5AE11220C734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6EF23BFE-E736-405D-B6C3-174088B1F90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9DDCBDF5-8691-405B-B073-1F1774A5862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151B423C-6BEE-4B10-B3AE-86A67A80315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C16EF9FE-13E0-4FF4-A352-EAB438663F2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7AB36335-C30F-4F5C-B8A3-7B0883B048A8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3843F61C-99D5-44E3-9FA4-0158AC4757EC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D78C69F3-0F04-4769-9176-AA7C65CB1B72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B81F41E8-F081-4DF9-A45C-941BF3D5FE1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C1233B7B-26B4-4C03-B004-8E3E3295B28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5BC731F6-0F23-4D5F-9C28-5A0CEB30EE9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1D2C384C-CFA5-4260-8FEF-A10FFA6534F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9D878B77-6D2C-4294-9659-598F9D85AACF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702B8D4D-CF8E-446E-8DF3-33EF5FFD73E4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EE46D4B7-DE6A-49A1-8767-7FC0157A530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092E0FF4-09B4-4711-8826-3673829CBCC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D7F5BA07-38EA-4736-BD07-C98E899C4D5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63B1DA99-49A2-4BF4-B34B-4327E1226CE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097E4CD1-A310-45B3-AD96-F5E495558DC3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3880781F-9949-4874-8884-174118C765B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1F1E2F97-44D6-409F-9CA4-429DA87B3898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FAF3B0FE-0D95-4ED4-B6C8-A519DF2B238D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9CBE21C6-7312-48EE-8DF3-1A7FF8EB15B2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8B85EECA-6696-456F-AFD4-53AB2AE075BD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EBD6355B-D5EE-4DB8-BA3E-5BFB81B4AC9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9A5AEB04-D9DC-4324-AF41-DC86F732561C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6FDCA176-27C5-411E-8626-1CA1AE5507DC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02EA55AC-225D-4B31-B826-0A0ED5C64F28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652BE63A-15C8-4C96-8D04-25604B34406D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E9B3A177-A219-4C1B-863A-D3F95234C81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87D0FE88-EB72-4110-A8DE-3A34274C46ED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8A244218-7B8D-46B3-8DC5-02AA81696541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3AA09356-0181-47F8-A1BC-038CDCDA6B1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08336FAB-57CD-4FF4-BDF0-A322ED36D48C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3FFD917A-6D73-4C01-B5A6-94E06203939B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354D2279-32E1-465E-92E5-4E7528A7C03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F9FAE95D-D832-437C-B738-35175C7D647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7EE90A99-A18C-45BF-B4CD-F34A8D3221C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48FB5C42-86E7-4178-AB7D-6B46A354FC4B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AC98598F-69FD-4BFF-B9DC-43F65456C29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6EF03D16-9E0D-455E-A8E8-0381F3C79A16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93577220-0579-45AE-A043-95FD56DAFB9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A6D29834-7E94-4199-BB9C-B23D7D890EE6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8FFE3691-2814-4E2F-B927-AF0AA4F3C41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DDA45729-8DC6-4F78-9343-C32699F8118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46CB968D-A5DC-4842-94AC-FC5B71FF279F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D2EE21F6-3968-415B-8386-0DBFB396EA54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2CC35141-FEA3-4CF5-9A05-8C4D02DE480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A2E6ACCD-4405-4960-B7B5-BB4BF9079F75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BDF0C26A-9C60-4CE6-BFDD-EDFECAEF447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1FB8BDFF-DE16-4690-9FE3-2D848C37E2A2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A7480BCA-01B3-4CF5-B261-DAAA1555095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1AAA870A-5A55-43E1-8BA8-46245CC48DE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F32BDCF0-C224-4B64-9CB7-8907C11EACD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638F77AD-565E-4585-828C-AA260C02588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C42276F9-4CDD-4155-807A-D285503870F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1D2B8587-0ECC-42A6-84AE-9296A87C6899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F5CD020B-FDA9-4C84-9F5E-6E8161138CC4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A61A64E9-AF9C-4D91-8418-665B35547160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DDEEB3B7-CE3D-42C4-8492-843686310FF3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1D1D4FE0-A2CC-47A6-B263-1B046FB41402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23BBEAD6-0815-4C97-875A-6423BA3022F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856B44C2-AB2E-4A3C-BDB9-D20F934C530C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FC58757A-39C1-4B70-A375-12C6C8ADB6C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3A48A29A-844B-4CBB-A0C6-2F25DF4B0EF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97B679BB-401A-4625-A957-EE40CA0622B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0FA11438-3B60-46E7-83E2-11515003E5CC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EE102ADA-8788-4961-B6C7-8BDF7528B66A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4636EFE4-01BC-4741-9303-870D74F17C3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E871491F-3080-4F04-B674-4FE6D8AD2C9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639732C4-5D5E-4101-9708-383B9FC87F0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1260F099-6A45-4FBB-93EF-6D0B9D4D730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667B29D5-44DA-4F89-910E-DBB476B5C62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A1D4FB0B-2D55-4B3E-B8A7-06367496E0E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81F40BE5-0C8F-4318-85FC-6150D18D6D6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331F718A-3167-4CDA-8EFC-B4E2C5FEF0AB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C55AF190-9B8C-4BE7-838F-224EEA6CF479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1729A2B5-1FD4-4132-9B3F-F38784C27E8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F45C80D7-8F48-4CD0-8B25-2CC33D60ABC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6EA8329B-9052-4D9C-9FC9-14F9E059668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69B8C62F-1EC3-49FE-A97C-07FDE7C4AD6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A21FCA0C-DAA7-40D0-AAC7-B693FD69D14B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C14B8BBC-6320-4236-BEFF-F617AC42A4C6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38E5FADF-6EAB-44C1-865F-25ED46B4178D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6BA3DEB1-5618-49D8-8546-AF9962E1DF9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C49A43CF-3331-4B0B-9C0A-9778AD26A88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C639A1C4-4DE1-4808-A41E-BCA7AF8500B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9ACBB745-25BB-4045-8D2F-D604A767299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30493554-13DD-492C-9D36-316EF31EC6D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6BD127D2-F363-49EF-9D08-8A627B28F90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514A979A-293B-4077-AB44-9EDDF7C9061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20042195-B50F-40DF-AD0A-A184357ACA0C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6A033226-C882-49AA-BA1C-98F1F912B67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3EC5C30A-0C1E-4537-9DAC-383364A8CF8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E2A07351-1AF6-4331-9858-529FEEC33AAD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7B5DFB14-6689-4D78-B0B1-F5B49D973E3D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590E2C97-E3F5-4FDF-8AD7-D18B728E60A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2F6585F4-6C38-4AEA-854C-74DB1EFA4C4B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A8D166F5-1250-47A2-BC5B-A3EEEB02D9ED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110F3AE9-F184-4AB7-9D78-9095E8BE6C14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83980A1E-63CD-454B-BF2C-35D7E7136EDF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A4C20912-5E5C-4688-BB0F-1B4B8DDF012E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31D8D3B2-F225-4FA4-8A89-9696188F7D91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FD55919B-F5ED-4834-9AC8-0E30D7F6B0DE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A2FDF52A-72D6-42E0-A63E-CFC232B2F767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101BE1A0-F375-48C1-B14B-49E4713DB730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A4EE162C-558F-4B35-9AEF-5B6EBD850A10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7062FC33-CEE9-4DBF-8FDA-3146FBD7573E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C009962B-7F7B-4ECD-9481-B051DB00928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4D61F33A-44A1-400E-B4BA-77F3D0D115FF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4AAE3105-0316-40BC-B2F9-31A3B6F980D6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FB638612-5AF4-4E30-9D25-655B4C0F90F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1FF4C8B8-10A5-4801-8B18-992315258C7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AD389724-A940-47BE-AE45-3D3A52E3F65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CFB0AEA3-207E-4352-BC01-86321A180C4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ADADE628-FF8C-40C1-8EF7-2EDE9D85C1D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F117FEBF-0A53-4074-A692-E82D30D99D0D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842E61BB-C022-4CF5-90D1-572C2EBFEA0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CDA244E5-D83C-4D81-AD1E-20BBE0C4088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62EF04E2-4D57-4356-9DBD-A62FDB180BE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DB6C5624-F5C4-432B-995F-1A829B7DC39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07653192-BB22-4F53-9E37-1E7250E7EF1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6258AAF5-8004-4CC4-9144-3AD9B1A666A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F49DB953-794D-4412-9DB0-882B940DE1A2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20252E32-70A6-4D49-B03A-8400DDB5599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76B25E78-8765-4F98-9F81-49B8F87466D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12C7BB38-8D37-4F68-905F-30A6644CF51E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11ACB811-1826-4B61-82B3-B40D460E7C0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2B084222-5544-4626-A588-E4D25406B11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39BCF51F-42CD-47E8-8939-0C9EEA97E08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A54FB2AA-4344-45A1-9865-7409AB7913B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93A03945-7931-4D82-BA50-E7E626EDF80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47AA88F5-E068-4BCE-BC5E-57F4DA1155D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7A0067EB-BBAC-476C-9554-C95F205B3AA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F163091D-086F-49AB-8508-0F262423692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B6A8B6E3-9301-4401-8B22-62F7A099977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F1857B0C-A967-4622-8778-AF428724ADB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A5F196B7-9724-422E-8B4A-A358F4FB73E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05661B8F-3F72-4E8D-81F6-5E39EC8B6E9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1AEE6AA9-45C3-4CBD-B1F1-09EA9B2A273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208741FB-BD14-4CA6-96B3-26AA58101E8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C8F47781-DB87-44DE-9C02-3AF5AC4876E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1A031A96-BBD1-4DD7-9C70-A100A10B39B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CB416F1D-240C-4117-A5A2-F96A7B7841BD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A866F1EB-F013-4EFA-AC38-9E92A52F907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F7AABE13-260F-44A3-9AD5-79BE25DBF89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0DBA6CB3-4B4F-449E-B380-6D44430EC9CA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C9F11808-6C28-48B3-9C60-1C62E98865F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5BA6B994-B3E8-46C0-A37B-E697EC8F943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C6DA52A9-4B83-4717-AE86-CB99F11DB38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0EA9AD34-FE34-4344-A40A-41D5E8CCD43C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CD74DB8A-25D4-4137-B332-E30D1EF2F31F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8A1F1AF1-52FB-4945-9E4A-AA2FAC36C5F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2260C1DA-9A11-479D-96CC-630DD250198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7E961F71-24CD-44A9-BE18-7D127272B069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FCB74D70-1C9E-4909-9B14-6D8990A479C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7759DFDF-899C-47AB-9260-D92A90D4B2B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B5A2F13C-3D7C-4E52-9C0A-174157075FE4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06EA8C33-60AE-4391-9F9E-5175C34F0D9F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CA487E3E-8379-45F0-B67F-D3397B8A3DA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3F1A7EA9-358C-4DFE-9285-63E0339CEBD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066157EA-1D06-434D-B860-C4B6210E8C8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B7CC1218-BE60-4358-839E-6DF0D9EE26DB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F66F64DE-FF9C-4695-A1DD-3B1C7D57C528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5ADDE021-6F5F-47C1-AFED-BF68CA76BBFB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A3947CC9-BC28-42AE-B7D4-FDB3C527556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B1941590-3025-49AA-914F-4D3B2592AB0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0155C9C6-0764-4D06-A14A-795CBAD8DEB6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54B5BC44-28B0-4694-A5A0-C499B220A249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98962DDC-DC6B-466E-B20C-4E65113A176C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92D0F1B6-70DC-4442-9B84-06F1D621A3F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B18B4DD2-D0C0-4E94-ABF2-0035C6D95DDE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6C92A4B8-65E6-4712-A4E0-51F7167E106E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3C016F08-24DC-4190-B3B6-CBC771283A88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E7162950-36F6-4059-84FD-793906E9324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1838377B-388A-4099-87D5-C95A2DD047A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ABCE4124-C82E-4B92-9615-3F82CB89B9D5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C365781A-A7F2-49B3-877C-875FF855385F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7D82F5BF-2FD0-4B14-A281-5E657AF0FB4F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DCDD0FBE-5466-4AF9-A352-49FC966C4FB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9C581927-E578-4C6E-95C1-CC1DD45C27B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B6394DD1-0FC7-434A-AE52-4B5E0FCD3D4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ADF19922-3090-4805-A0C8-05F4B28BFA5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026F6199-477C-44D7-B970-ACF6B51DA843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8CFF9D0B-D80F-4D23-9F36-99920C2C5B80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4DBC0092-67D2-493A-AB0E-59F0E30D8CB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AA5D6B32-003D-4A0B-ADD1-1490AAD7856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148FA518-1688-4783-B96A-D754587C689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CECC4427-9BA8-4B53-83FB-F8AC42E1FA3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65201CBF-5317-4951-B564-C52ABBD26859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C1AB174A-965F-4DF0-8BB4-FB04542870D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233D9D4D-045C-4F5D-919A-B130264594DB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52D52155-BDD1-4EF9-AE2C-AF42C61FA9BF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083228F5-D012-46C1-9A65-991930003E54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EBEC1F62-CA20-44F8-90C3-D3A638444C16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410100D8-949F-4EE7-8045-CC83D1DF5F1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59FFB0C8-DFFB-484F-9E5C-C603E7BFE8DB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8A030167-0E63-4C9B-BE7E-6FAE38F66897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D0FDBB68-7F27-427A-94F5-752D750C305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41091F22-4DA8-4032-9016-0A6828925BE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092714D7-80A8-49D2-A78B-67F4F29BF7E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3752B35D-564D-426D-9D6F-5E0F7CA494E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842F6FD1-0A9E-4668-A449-A3167FD70C0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80EB8928-C552-415D-95E4-C98AEEC03823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44FDCDB2-CD12-4E6C-9658-ED2B8353673C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BC4512EF-B6FA-4FE6-8FFA-2BD3CAAEC6EE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0725A3FC-8ABD-4793-B271-E1C33DE29BF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61107815-A4C1-4E94-9E38-FF60DF367BB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7D08D093-D334-4E16-B38F-E4EFC549CF3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11EB7087-1AB5-4B22-8A6C-833A28C1F171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F2538E23-3FC8-4833-BBE7-A181F72AA0A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7EA46D9E-560B-4182-A142-62AF589051F2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DB60E9D4-A9C2-4C13-8596-34488F6833C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97F1412E-3F6E-4DAF-B99A-DAC0F3E6AE63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EDE96590-36FA-4646-AEBC-AE8CDE2798E5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33BDA833-9569-422B-9FD2-5E57848ADA0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FA147A2C-4E77-4D5E-AC26-3B4DC37EF3D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EDBA8FDE-5957-4DD4-97FA-24E452FE94F4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F83C45BE-BAD7-468E-A5D0-7BCEBD82B1E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9F4C9CF6-CF1E-45EB-98B9-16D9AD6BA1B5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C5BB74C9-F516-4A80-9203-59F0F1E2EFC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1646F453-BC00-4A1B-A0BF-82951197E975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288FB935-6C59-47F5-A779-FA5F247C40A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76624A36-B183-4EB3-8240-058B796BFF7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F553E4CE-1D79-4714-B3B9-72258703CE9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1CEC9E11-EF34-450A-9389-31215E4CEDD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B1F5063E-4CD9-487F-A403-78101CCD952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CDD3F6C9-7A17-4ABF-B40E-C61F1B3DFA2C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93F45CA8-962D-40C6-B278-69B9EB1FFB80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98E55E05-78E2-4DFC-A035-1F4C866E6B45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39DB3287-D80E-4AFB-88AE-806F1E868B0D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3123BF09-CD74-4F1D-A85F-24F78A1FF66C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ED90CA90-8D0D-4B6F-9F1B-1021553321B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13F7F98C-4863-4C74-BE01-2E473A75CBB8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3FB06690-B3CE-4656-87C0-1147FEC963C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E86252CA-F7DB-4614-A64E-A9B3C19FC72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69201AB3-2479-4F18-8B95-52506A7E16A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2389BD01-1BA2-476D-92E2-4AC00C3CBEF9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827C89CE-D880-4E32-9D8B-D4036F39E2B6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62CE8B76-99BD-4674-BB5A-EE26D193F29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48A9E7F2-FC92-406D-BF79-1328850E8DA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CB9675F7-C499-4312-BC06-D7D6D724A7D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86BF4DEF-6970-4F13-BE5B-604EF70E290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E599770D-60BA-4A5D-9A85-CB750733130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1787EB34-B056-4921-8796-DA61769FF15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A8FA55F0-A55D-4ED5-BC70-7D3A8F7F327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1B81A1D2-7905-469F-BDB5-D9487C403A55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29C2FA40-4DD0-4E00-83D1-522EEDF21F74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9935E368-D8AC-49F2-95B1-4A326F5BCADF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DDAC69B2-48CE-48A6-A4F8-7F0A6D15ACE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E63F5EA9-FB52-4EC7-A218-741174AE112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899481BD-3B45-4C86-8412-85215BF9382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FAB99291-A303-483F-BBEE-3FF4AD4A72BB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18DFEE78-1A8A-4EE4-82C9-78029DE32148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61118EC4-A2F8-4E10-96E6-0ED50EBF35BC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0BCDD12C-70C4-45F6-8B49-742204293E8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15220FAB-597B-4D15-8FE9-625323CECF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B1FE909D-FFCC-4A1D-A498-0F5359F6B40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E8DDBA6A-5B12-4CF8-9D3A-91FEB8D1564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D2F6C3DB-07A3-4051-B556-35206E0930C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58154DF6-3BF4-4FB8-9C2E-443BB6468A0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1E310F80-9911-48EC-AC64-F57BEDF4473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A8B2AAC6-8A40-4689-B5DC-916E8FCA921E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D69FC31C-7AB6-49C8-9F81-22F23265EEA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D08A9016-5A7A-47E7-BAB8-041ABA676AA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6D0CA971-CA24-440E-AA95-627A520A3CE8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DFA0CA2A-B218-4C03-9C26-927F6D340834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2D110FF8-EA37-4EE6-85D1-CF1870D8475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A0B2A6FD-47EC-4279-B475-7663450ECF81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EA08634D-4E9A-48BC-8A0B-448D6B35E846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B069FAE3-27E8-4DF5-A22B-3B96CC64D12A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B0703924-4650-4D33-A24B-357AE881B94C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31AD6A5C-078A-4306-8C39-7A62CD3CB791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1C72B8CD-4BB7-4B65-BB19-11C957380F93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E29650AD-80F9-49A9-9FCA-379A1A56CC84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29841150-4D10-408C-AC11-CBC68F032AFA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5035F46D-412A-4898-9DDF-4A0147AD2436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197BEB83-EA0A-4698-ABE1-64252BC94240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5294EAA5-3820-4D93-A2D4-AD2E2978FBED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D02E4E9D-C9A3-48E1-92C0-E4DE58D04374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5C3C25EC-6252-4DCD-A79A-434D8900925A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A058C5B5-AAF5-40A4-A0D1-F515A1C84BEC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36DB82D3-EFFE-4329-BFEA-8A2281D3D2E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A5F6A9F2-38AD-4283-A058-7302DDEAD6C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2DB5E1B4-1FE9-4D94-82FC-1A30065036B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401869A1-CF58-460E-AA7E-46615C00CDF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350B4CAA-78AD-4690-92E3-178C0438B3E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CAF25F74-3F44-4918-99FA-8F73F1C1C8C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27728B44-5A2E-4F12-BC25-9096347F200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D1C42D1D-EA05-474F-B103-411AAE35022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44EBE43C-4D45-4A77-B4D6-CCBC2ED3F0E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1F013A8E-FCB1-45DB-8FB4-9CA56CFB42D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6A77A43B-8311-4121-9C71-EA3A0EC5840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FEC66ECB-7D6F-4063-A40E-439227946CE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83174932-3702-4DE9-A7BA-FFFE281A71E1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D051040B-D5A5-439A-8CD9-D86E6F7A8D8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93F66234-31D1-4C7C-A743-27229A5B099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9433A35A-292B-4BDB-9A64-A8DDB5D5CDEE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D3B14F0F-85B1-4E14-AFB4-CF75D56C507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9B49022C-D4BA-4009-98DC-0839D599F31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6183EFDE-2696-449F-8B89-2165559F693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F679ECAA-8CFC-4821-B373-A8B66C1BC6B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510411C2-DB72-4A04-A0B1-9A73E222D2D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8494508B-FC0B-499F-A72D-6086C8CA2D2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E2F4CC4B-11F3-4449-9B74-F75ECD9B3F6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0EF97E7F-21CF-4ACB-9B98-A7846CA3721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8C280DA7-5630-481B-918B-9A079EA5305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F693995A-E707-487A-B0B6-AA39839AF05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38A6A3A8-390B-44AB-A796-678F150BB28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839106C4-5473-4E22-AF8E-13F7F99F3EB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D17D9933-4B44-43C1-9AE6-E3CFB6EAD47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F6129B45-FD28-49F7-8F03-44C9D1C3E7C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3D3DC562-1AAB-4EFB-9816-59E3FEA5A5B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919EA73B-58B7-4C9E-BED3-E12F81243F6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722B4363-C7B7-460D-92E7-A92C574238F9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98A8FDBC-2CC0-4E19-ACA2-8A1F492BD3D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B93C8FE8-5F1F-4484-A4FF-14E4C8A6690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F2C097A3-D695-41E0-82EB-8BEDB31ED86D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93769AF5-D521-42E5-9BEA-2AAA1EE6208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F87B59D8-BF98-4A82-9D1A-56437F403AC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399C70C9-5351-4723-9EB7-2447C9B5682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4B5BC440-72D7-4CC6-8902-9002C826998A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03A56659-6268-446C-96A9-19EAEABFAFF2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B6DCEC49-F5D4-4B0D-A945-E8011660511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CDDA65E4-6430-424A-A644-BE8EA0FF295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0B255A99-292E-4B2E-889A-BB996DC6E87A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CDA01DD6-D644-4429-B529-05071F3C79C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40B8A365-B3CE-41A8-B604-0B8DD221B13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A6446D1C-2C84-4E91-B102-71FCF2091EF0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BA50CAA8-80AA-4B3E-9206-8959AAD2C3AD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EE1AF271-340D-48E3-871F-D3DA961101B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0BB70575-17D0-4636-8468-31E37A6C4F5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080D5945-FF17-4E3C-8F78-E3AB53F5437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420D99FD-E644-4DC0-BE42-D93D32D93772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DAE7BB64-3CDD-4EFC-A65D-A8D02468D8A7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E6DCC32F-8BBC-4AB2-A0B2-6E1DDE238DD8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1C204B2B-257B-4F3A-B4D6-26E99DB47A7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1B524201-5562-4788-AAFD-582747A1AE0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BA60FC6A-A7BA-415C-98FE-28757C0A68B9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83595CCF-88EA-445B-A318-579CC067B77A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DBC3B41C-4941-4823-8A56-8474E6EAFE21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EBFBABE1-C361-4CB8-9302-D4FDC9BF33E2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3A037D32-66BD-4FD1-85B1-BB44457F51E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5759238F-ACFB-43C5-A282-D3B1857B6DD5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49F07DAC-C214-4133-B17E-881CA42094E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A6862B5A-1156-427C-A5DE-7D365792F1B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8559341E-2281-41AF-B4AE-2832F733B45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4673FB77-9C30-4C1F-8FBB-2722796D039D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9452476D-D634-4587-A90C-E7AA7C0847C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FFD932BF-CC1E-49B8-BF15-91B2F814C85C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056EF3C1-03C2-42E8-9CC4-D5F919B5976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273EE3C6-9951-4CBA-A0BF-2175701FC8E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2BFAA24C-1EEE-403C-B1FC-686292263A9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258B3B73-7F1F-491A-A2C8-B82FA9A6C1B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6083E949-BE7B-4F04-9E5A-FEF07ED16435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8E339875-51D0-408A-B7B5-75E770A5BB02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36C15F61-5C44-4E54-8847-E2043638CF7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F7BD3216-CAE3-47E3-8C3E-BA4BBD97C85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D4633C09-7DD0-4015-96D8-C773A3E346F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030B2183-CD8E-410F-98DC-C1C2C11350E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45420A59-1943-45C0-9B2F-225D693F8C20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ED738CC8-FBD9-4A9B-8B1E-EAB36D93F93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1C40AE76-A627-4DF2-A86F-B7FEE7DDA18A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3A5A465B-5C7A-4BB1-B6E7-69A4D90F8C67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AA3910AE-B60F-4D00-9B1B-BB1CB8A56167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B99B54F4-2BFD-47D2-AD3C-8DB3463D997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97C21F44-D766-48F5-B4B6-E6E9BB22D85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A2E8024D-2455-4488-A506-5C5F08DE5979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AC590CFD-D16F-4F27-AB50-CDAC7710A0AF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FF774F4D-AB88-49D4-B643-399CF91FA6B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18CAC932-D178-4CA6-BD71-A6A34D7771E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88B53C8B-8BAE-4065-B266-3CDBC709081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0D49BEC5-7FA2-4DF8-BC28-B4C926759C8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C1CBFDCA-802D-4757-BF1A-8C5E9C08ED0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EB427641-A77A-42C1-BDA7-352DC158406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06A7AA8B-7F40-4773-B1AC-40044F32EF38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D7A81F3E-BDC3-4E3B-AA93-E7EF5927A301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90AF63F3-8E88-4B53-A903-712F57DC49F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AAAF557F-E33C-46F9-B949-5A9DB054AA1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D06812FD-AD75-4CA5-B669-9D26DB20F10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09DA435C-A93E-428F-B481-A61D44AEA127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D632D4D8-47D4-4B05-BBD9-DE3AD4C0B9B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04F05B66-B7D2-43C3-8DF0-138FE6D9C980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F2CA20E1-6A06-4FB4-90A5-1E360FA5BA6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DE9A4A3B-8E84-4547-8DE3-0F9975412B26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37531395-35A7-4177-BE40-7CC1B0B3C35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1A2ACA0F-9863-4080-AE51-B83C2D361A0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FCFCC832-2897-4567-BB46-561210EF30C8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CD23102A-2D18-45BE-9E5B-5A8BD4DCC9B1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590D860C-03F5-48D2-9D0D-86AA4356A4E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44EA4FFE-03D6-4DFE-84B3-A5673D449AE6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C4CD0F77-7720-4D2B-AB23-FF6D16B88B8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62C9F8C5-0BD8-4A72-AAD5-DA344C1DBC78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328E63B0-6B1B-4BB1-A57B-929649340E2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5C095655-DBB9-4C99-80CA-C07C9FF6D66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6DF81EDE-37A8-4BC1-BA31-38C2CFB8F2C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059E1848-3D7E-4B54-8FB9-B288B1EA719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A5A3ADEA-E127-4694-966C-F4F234215F3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20896AD3-EF0D-445B-87CA-E81A9CB20237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F252525B-39C1-42D6-9FFE-DD4E61A4CA6F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92300D2D-A834-40D2-B340-303CF4701F2C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DB931F7F-4DAA-49A9-AD99-85A8E25E62DB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0302291B-3AFF-41A4-B330-E98F575B49A0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4B86C13B-6A79-4B67-A978-18543A7EF66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7BACA424-5E97-4C27-BFAC-043E32C0ECA6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D7D478BF-B229-4082-87DA-CA63ED58792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CE123888-D3B2-41CC-AC2A-A9ABEDC73CA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FD183608-7847-47F7-A760-C86FC5C2E01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9D0110E9-99FB-491A-B393-7E3BC5B22AB6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6B7EDA92-0C26-44EB-866A-5D31A6D7C58E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06AE97AD-4A56-49B3-86B2-CF61B8A3DDE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E38D2432-FED6-4CD6-B3E1-E08FF24EAC3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5408A302-4614-4AAF-BDA5-D12FBA3B89F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EC857737-23B0-43E3-A886-06F66EAE8C3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EFB2C13A-85EE-44D4-AB23-F6785626507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D7B54671-9264-4D4A-98DB-5331B737FDF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A67D62EA-0C43-40B9-BD1E-60BC594682D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79B49643-1DD6-4474-A9FF-E0D469E1E47F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64A926DB-BF9A-4AE3-95B5-99BC67BDA716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254AC68C-2BE4-4B74-B0E7-EE032AB1275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5D7EF60D-1AA3-4B64-8E91-DF7AA8526F0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33F4ADC1-3234-4744-9127-3DEFEF3A2F1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B72C69DE-6A98-4D44-B908-D558DD55034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2434F044-98EF-43A0-AE63-7F55E52BF7A7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8E51AF21-A7A5-4EF6-9E8B-1DA5D11D2DD9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40FE91EE-209B-473F-AA86-8954945E7CD9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1504CD45-09FA-429E-932D-3FF8B835C01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7A02DB22-821A-4468-806A-0B03B1691AC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E1A64DFD-D4A5-4259-A0E7-F4BEC474938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B5D83AA7-CD9D-40AC-95CF-2AC13F59F80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3E023067-919E-453A-8CDD-1A855CA2A77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423AD64D-9F0F-4786-A339-0DBF50783BF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1BB98991-8046-4B43-8D04-3F6787AD88B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E2068CF9-C57B-4A3B-86AB-63DB7367B8DE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4AF9F387-0CB0-47E9-ABA2-6D623935E1F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43295601-0C44-4A11-A43F-2FFA0C71E6E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0CEC9BA3-7744-430D-83C9-8955854E0457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20337F0A-2222-4BF0-8557-C33AFC52AFB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D891EF24-348D-4BA2-AFEF-60AB99584AB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E783128C-CE91-4391-A66E-5B777FFA7A2D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1C2FDDF1-1737-42BF-B835-F4CA2F54DF21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F9F146F5-C5B3-4F2E-A456-13B062456764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FF2BD19B-20B9-4411-9A11-4D93583217F0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52FFD12E-63C6-4753-8EBD-6E9762F8DBC7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CE9A42B0-5070-4B9E-A16B-73971EDE7262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EA2CA6D9-5AA5-4EC5-BED3-110D427BFF93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C0D41075-9ADC-481E-8F57-D91A8E306D51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66E9C3A7-2106-47E7-965B-8528B60A9D26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47F200B7-FB04-4E48-8330-008B41B36EF4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982D839C-1B23-4A95-9682-3C299AC18BBE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26E5CDA3-1E37-496A-BD97-8DE06F844E60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E615BEA2-2EEB-4F7E-876B-6520667D4673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2442EEE2-8BB1-452E-BA3A-ABFAFE4253F5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A9CA7A6C-F74B-4456-95E7-FF429C602CC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EAFFB68F-509B-4B2B-8090-25051617EB1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D79124BA-6E85-4B39-8570-AFFF6F3B3FC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AE4C59B9-3668-408F-90BD-F8F559745CA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4B874F7B-F652-43A3-A3FC-6A4F1E54C4F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B2491F35-CC99-4BC0-99E6-641CA26B11E8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23591FAA-FE18-45B1-B408-410D4508DA9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FD7EC5E5-D39C-4BFD-A0E1-B3E7C11B50A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51D1C021-C124-47E5-BE75-E47C97E17E0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1C9E63C9-D995-4302-8E5E-43B201E6968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C1B7A676-A865-48FC-ABD6-1B09D8980A4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38332858-2C45-464B-9A3C-5ECFCC6D4BF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3FD8F7B3-E180-4F0C-8C30-59F68953E546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53803800-09A2-41DD-9FD9-279F2493450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1A7AED8E-D3ED-4AA8-9B09-85CA8F2B899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7996437E-EF85-4761-96AD-70E0949ED480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33D5AB97-F44F-4DB5-83E5-1911BFFC00A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C6558939-FE8E-415F-A4E1-BEEAA14EF5C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366BA7DA-E1F6-4A12-A298-C270242BF46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954D4EAB-6B32-43C8-8E0E-D650D98AB22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39A76EA6-34FB-4308-B0CE-A87B354FE48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E71D90F8-6D62-44B9-A2D8-ADFF6D71405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3BDEC11B-2C1B-4130-88C7-8B76F4C9771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C8F4BFBA-6ADC-4531-BAB0-BE412CC5A59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D8EA8FB0-6058-498A-A72E-2340F82A3BE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77E09E24-186C-4D0D-90A6-13435745444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13159F46-4EF4-4C9B-B687-F1FAD345A2F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732D9B4D-290C-4596-A5CF-E0006A4D142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7A9D0B26-13FB-471D-B4EC-2162E2FC65C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83E7EA71-C66F-4037-A021-97428E7056D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2D545B72-BA0C-4F5C-AE42-6BAD3FFF48E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F5FE1EF8-13CF-41FC-96C2-093744735D1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616D5EB3-013A-4B19-A00D-BFBE2DBB9F64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E3FD9ACA-1395-4C4C-AEED-96307058A86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49759399-86BF-4628-843B-3DB4ADB52C0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6DCD06B4-B9FA-409A-A72C-1404521921F8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8537D6CE-8212-4DDF-9A58-49DBB14EBB6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61EF3DA3-6C61-475B-A7C5-1FFBE8A2530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88F02DFB-DFC7-434A-B5FD-663B9D48C69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F7985DD3-5D9F-4936-B401-BF194F866B84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AAE17C45-2FCE-4D0D-A3D7-AB0100B8505C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B2432516-2457-40F5-A1EB-BA9821FEF76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8E13488D-B0CC-4D47-97F3-104C0FD037D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14B9F02B-6146-42F0-B353-649343716673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711FDBF2-9D93-4C22-801C-22EB7DE07BD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352F019C-ABFD-43B2-A221-B6707F418FA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C191632C-2400-4645-8A53-05B4AEB0B5DE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FE39AAB7-BFDE-427E-8575-05403D219B25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36C398F1-377F-4948-B38D-4981AA7F723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129F31BB-86A1-4054-9ABE-693DD1521C96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1ACC6A7F-FC1D-4C2F-98FD-863482D887F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977F75C7-F28B-4ED4-BDD2-70766E18547D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25E145FB-D1ED-442F-9F57-F001734B913A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3EC5A5D6-532C-4FBC-BE4D-22B91A3D127D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4585CF72-9A35-4645-869A-F7339B19F53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FD7C1897-CD22-43B6-AA34-BC364AAA3A5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536D8C87-7B17-49A9-AE87-34498EE019D6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499BE106-2637-4E12-B3A5-520977FE58D6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9904DC10-16A0-4A44-846A-4A16322D3FC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B7C58883-0518-4EA3-86EE-3EE628AB988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2AC54F75-FE16-4CF0-BAAE-45E00A7C49BC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22457325-22F7-4124-AD68-C8C4A4B7EAF6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A290DC06-2983-4A0C-B499-C77B06C34E66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03138654-216E-44ED-B7E2-2E1E415B2DB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F827A3BD-5E47-4E01-A9B1-9893BD03CFA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5507FF1E-B727-45E1-96D9-5B65C8D4892E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7A1E5324-F8DE-48B8-9920-7E7E6DD8F5A1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59492ADD-0092-4F77-8471-49194790660D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619347C4-696A-4839-8785-81A45B7BCA3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365447EB-26EA-4363-907E-20A5E3C326C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DAFDC8A9-9374-46AC-8665-84F768436B8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D956EAF4-9A0F-41CE-9976-D45154EBA5A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A44A4666-C5A5-4D46-B4BE-F8517CF2D4CE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EDA4D570-93BA-4289-8574-3C58A6B5FBBD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B5125AF4-5762-441D-8CB9-FEC5321E440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71171608-F38D-4D93-9FE1-647A774113E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946F1F2C-9A86-439F-85B0-2D6497CD2AD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6D369A94-BB9B-43F4-83D3-36CBB651A81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19D04D2E-BAE7-4A31-AFE3-45624F0A7FB2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B6FAB74D-943A-4ED2-9906-34DC40D6BB8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F81FC08F-6E23-4FB0-9893-31F9EB9FCDE5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88A1D700-5B38-4FDE-82D3-DB52588206F2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5716A1CF-C3D1-4B2F-BD2F-86A934FDA056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E0845873-6EFC-4580-B33E-27E02B3E50B7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20C99F81-FA02-41A4-A7B0-C5F78A516CE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B236D8DB-FF06-49EE-8A9B-178196D913F8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33C1EF0A-B396-400A-93B3-1929E28AF91B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ACCCC020-0A22-456A-9D2F-8F671C840AD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E7A25A99-5B9F-4042-83E7-C8110FE4D6D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3B14C21D-B4DF-425A-B861-27F5602DDC8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B01DBE8D-ABCA-4710-8C76-B4E0354AA91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F63AC845-0A46-45C7-B83F-CE20B07E6EB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C68581BF-7A79-4E6B-9D43-C5DC80FD2F4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54543B58-8890-43C5-814F-797977FCF047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A5AA2583-0BD1-4A8E-B02E-CA4F18E2D92B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F73763FB-400F-4D37-9F20-E88DCF4E556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1850B85F-D9A9-4796-A416-B8182E0C66F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0E0079A7-0820-4513-B72D-0F777ADDF5A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B11D70DD-2745-4FF3-9A95-1966A687418B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D4907849-0981-4E18-BBEC-8E91AF9E5B5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E3F74D4E-634A-4662-9882-55D668F0075F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A681CD91-D0C5-4E46-96A0-975644CE2FCA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1A51A73B-D8B6-422B-B3E4-0744D8E3322D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8906C229-FF43-4D4C-AFD3-E7AD836039B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8EA57B33-8BFE-4207-BFFE-B9C0F8F764D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13DC3C39-FB9C-4AE5-8608-58D2A8BB5CDD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46715599-0B8E-4074-B0BD-2099D7F6D2DF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135BB338-2FF9-403A-B247-816E31B0CFC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47377A41-D183-461C-A6BE-47281EB6798C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0330E4A5-C027-4B7D-96BC-91464C7E8EB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5E1E6D9A-5D5F-4831-AB65-C31E65B31945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846542D9-4C6C-4EFD-AF02-1A1975EE8FE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2DDACF64-AEA9-43FC-82F4-A5BE6A54421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71160B4B-E13A-46D3-856C-E2008D27A83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45C029C4-C7D4-4436-A13E-02F387AF7E1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BAE1F59F-EE05-4416-866C-DA27ABBA382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BBB98ACD-AAD8-4F5A-BCBF-77A331376E40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4A22B39B-D7AC-45D5-AF29-994AF8B26046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BBD2CDA8-2FB5-4526-9FAC-AF70A01143DE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BDCCE118-787F-4442-B446-30B344FC21D8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0648C902-12CE-4E77-9911-6B82403B18DA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C30CE77A-564C-47CC-AF04-C330BE41B7C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D789ACAD-C5D0-40C8-B481-EE00F61923D3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2B4292B4-5B75-4EE0-B801-66D5DDED5FA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3B7A6DDD-94D9-4495-A37C-A1CD24EB707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2FA91F8F-D51D-432A-9746-6BC8AA5930B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6BD50F82-98C3-4EFA-8FE5-1EF4BE280827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3C8E275A-C498-4109-B899-D213D91A0D61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D4ABB218-17CC-4268-9A8D-D7E59CD72B1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EBFFD13E-3BAE-467A-9267-296859CD839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0E1F39E6-32D6-4486-B557-91F97622AF7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BF8C60DA-674A-4D75-A7F8-3D267C1D17B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1F5BD149-9541-429C-A495-FB846E81C50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8E843D82-C18A-42E5-92E0-FFCA449747F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56D49D5F-2FD1-4389-A224-1EF34A85AD3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6533E42E-FDC1-4E0C-9792-911548092036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C0CE36A9-FCB7-4489-868E-54B7069F2D27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607B0910-30AD-40F5-9CCB-9BBACB5951F0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4F672FF1-733F-4AA1-9CE6-307412758C6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CE961E1F-9F80-4C2F-A703-EB3BB3D7E70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80413C52-4D06-4880-81C1-E8A63054B7F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8F88C08A-5731-4163-8E53-54B03ACB562B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C7B4CD14-33B6-48DD-851F-C5AE09571486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7216E484-91D7-4DBE-9D00-97149D3809E7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2ABEF62B-2BE4-4B45-9101-B81079ADEDB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1DA4BC91-BD50-4C15-98DA-94EDE60E870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0AD7115B-9556-4226-8CDA-199E0F9BA76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CF3AF0C6-A6B8-448B-9FD5-01BBE82FF51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B54A47C3-C9B3-401C-A8F5-9260B9DF3EF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56D76043-C1AB-4ED9-B3AC-CD665F43D63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407CCF48-CAC1-42F5-A605-59072D196FF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A413C04B-423C-44C0-BEF3-698EA4E321F6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447DAC9A-A96E-4B58-97E2-D776B189FF2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153F0861-6373-4158-9D46-729BFBD3061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0861D593-15C7-4155-AA68-17B821ED0D8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2146FFCD-0EB4-4356-80BE-FA8A53838830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99D0D801-1B60-4AE7-BFCD-DBB724F2F92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4126550B-433A-4E1E-83A6-BAE7436A1DD7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EB07A84A-31C1-439F-AEEC-7ECC7AF76611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35E035F0-334B-4E78-BB2D-4B6E96615525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1337CB92-9201-4A40-8EF6-982D18A71187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C084C624-CF51-40D3-911D-3BC79D3AD13E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93EED8F6-5BBE-4852-96E6-C4029450E2EF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2463BDED-6E84-443F-B591-4C16E833E036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3F483940-0F8F-4264-A55A-38E15DDCF601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B7888937-0384-4FB5-8078-6F0DF7E9684D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62AF2A35-03C1-4D8E-A8EC-7FCB13834005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DB343C07-2FAA-4F60-A5B8-94D403C94835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E8C31FD6-E1D2-460D-A54C-DC14C4E7F8F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CE6F68DE-097B-4D0B-BD54-736346B7954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85647C02-045B-409C-9091-0969C235487D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AD91F9A5-DACF-465E-B887-A28D7314A87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28471A8D-2E85-4128-A694-97537330120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BF13C1F0-0487-4C1D-A53F-00C6122B1D0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2221C93D-3DB9-4712-BDA8-5BFD974F7DD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70B7D271-17D1-4E56-A791-5B148F157D9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E5671AB3-6BCF-433B-A0D2-E280F28ABC72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C064490A-5160-4E35-9FDD-F66DE6B2E5D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3EF02153-EE30-48E0-A9D5-A5CF797A4E2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DF335BC5-1E2D-4D61-8B8B-F4177D9A497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05BBCDA7-8767-4F8B-8B5B-FEC89188430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6B3EF7BB-D8C8-4BEC-B2F1-8F393C05A8C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F7C4BACC-1EE2-44DF-846A-C03381C272F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C74DDED1-1041-4E77-A44F-C1F32447BB32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A5C23E25-639A-43D3-8CFB-AEB47B735E9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C2729907-EE90-4F5F-BA4E-B15116B8BA7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AA20B0F2-FB0B-460B-8D2C-7A140A17D6E3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B32CE405-DE2E-4BB8-8083-CF2D7092CC6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85A95E9A-3B95-4A34-8F07-2DA35834D6C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E3B01395-EBC7-4051-8DDF-213484EAB0D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D9469C8E-148B-4531-95FF-1DD460CE9F7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03801176-1AB6-4E25-BB33-CD33A9FA302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D8D11413-EDD0-4870-8289-C478D4BCB317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65363EDA-4174-4449-9983-A2640515305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B67ECF1B-E324-4994-8675-5F092D8DFAD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B8A7BF09-107A-4426-979C-5F0024C85D8D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3C3BECE6-E554-4976-8933-4C40A412FDE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C83F054D-537D-4C9C-85BC-ABB5EE144C8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4DEAF93C-32A3-456F-95B3-E2144ACC5BB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B6DB7FA6-026D-4F67-AC65-401012A0A50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505351EA-5AAC-4EDC-A990-6034A3578DC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72CBA7AB-4E92-4C65-8BB7-FEC97C1A752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CDF97292-4C80-45B0-9BFD-00D97CE5D88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FCEE4B79-B7CE-40C4-BEF1-D160AB734547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26EFD13B-5A8E-418A-9C01-275CF574A10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435F68EC-B131-44AE-BBD5-D84DDE1BF0B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34597012-589F-4A99-BD07-A1E58AC50042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EC802E67-FA0D-4FBD-9810-74D6DCAA607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BF6B3D62-BD90-4AEE-95E5-F211BF4A12A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8370488B-36D9-40C1-BF12-4747147CD33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CCDB62D9-E302-4E7D-B80F-35135D292C1D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7BAEF8C8-555F-4476-9168-1975E2879B64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3FD2740E-ADC1-48C0-96D5-803FB0E2515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582266EC-7CDA-44DC-8FDB-C1C38F38CE0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4C4955DD-F84C-44A9-9AFB-1C77B1BE5FEA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66EEFC63-0BED-46FA-ABA4-998053093D7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FC746613-7F28-4582-BA65-DE47EF4F940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6DB2296D-BABD-4B36-9148-66BA9DF413FF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7938F070-080A-45FB-84B3-7140FECE0D73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26BCE463-191E-4A2C-AFDA-6D4F902CDB4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30E1BFF4-8947-4C6D-B941-34A9A759DC9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1A014E95-7C9F-4786-A2DB-E22DB3D6C78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B4A6BA5A-4FFA-4763-B372-5B08538CF61B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1C9C6C86-28DB-4150-A069-224751587A95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F3F323C6-1BA2-4045-B7A8-4A0561DA1DB8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863DF4F9-549E-47C1-890B-E605636F5BF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656D055C-6D13-4A03-8610-623CC861933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DE4E8525-2F0A-4951-9934-34B552BB69E7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29B6F8EB-DB3B-4E0C-98D5-87FF669B5B4C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CDD93142-F8F4-4DD9-B8F0-C0E14DCAB5A9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C838E547-7818-4C5A-A1DE-8636FBF6C649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81A846FB-E32D-463A-AEA2-4CC840004387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A021AD2C-1123-4265-8EC8-77EC6EC9D340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0DAEA4FF-0567-4BC6-ABEB-2EF39066CE9B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8D7963F6-F3FF-45D7-9623-BAF6EE4AF56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5069005E-70AC-4FDF-B6E2-F5991E01762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DCC1067B-A6F3-433E-963D-442A839F0502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156D5BE2-F917-42B3-8BF2-16102B62E9C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75F12B95-DDDA-42AE-804C-99B1F2ED1BD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361398D0-8A86-4B49-902A-9C8CEAB5701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1230977B-BB86-410A-992E-D5B94949E4D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DDA13E1C-6345-4AC9-BF55-821C8543644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2D74E7A8-7395-42F3-BB39-62DF015B032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19124455-4728-4259-B3D7-14B0502C4EFB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3ED80D7C-2DF5-4E28-AC8D-F7272D72D542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1B1A7A9C-6041-4CC3-88D4-4B1BA5F6C88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7DF9ABDC-73D6-4802-9896-D4261EBDDD5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8D138C17-8EAB-4F8D-BBBB-ECF36597881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B35E5842-C344-4946-B3C5-11A6989389D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058BB43E-7CE7-48DB-88F2-FFDA2284910A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370685DE-8587-4EE7-863A-583D74A87D7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41C3DE48-83D2-4D2F-ABFB-0A0E6965C0DE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453408B0-F53E-4DA9-ABC6-CB91A79F0662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C61AF8F2-9CE4-4A60-B2AB-129DF6E57E7C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D038C57D-BE5A-4C84-8B69-55310E7CA1D3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0001B453-E9BD-45AF-B4D5-3941F4DCD90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0AA7F748-F0EF-4767-ABD5-4C311DAC9187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8FFD01F6-F50E-4897-86E4-696FCD72B0FA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91EC2759-8D48-4011-83A2-86C9DF197BA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F7685A55-CE2F-419C-BC73-4B1D441DB7E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4D9F6783-2057-4E90-B825-D7E46B9D289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E33D8463-A70D-45E8-AF47-ACEE4F2375C3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5836DA31-5145-42E9-9E68-CA091BFF3D4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43424654-025B-4B26-BFBF-C3A07FF1D43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B5CAC284-6903-4CFE-B446-FD1DE6569D50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42F58C49-E4DE-496E-B97C-2D0D02DCCB58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4DA19F2D-C49B-4503-AB84-4E91C1A9A60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4AE45661-62BC-4D0E-9D49-B8758F84620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9E63DA51-A25F-41B9-8CA4-1ED931D5D99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7E9D984D-5F70-43F8-B10D-37E73D78BF92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E58380FB-4A3A-4896-BECB-26E12731841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4ACF7D65-8519-40C6-A442-F00924877B7A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63287A2C-88BC-4DC5-BCFD-4831D8D3B73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5E5CB26E-759B-4331-AB9C-7ED2FB94438E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45B47080-3998-42E7-A972-DECB1C186713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EB187A24-820E-41BF-93AF-011C3F5AB57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DBD89761-E57F-4173-BB98-A94EF682CB6D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361A393C-2BF7-488A-B5E5-BDC412BF5D55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8D3C605F-92E7-43CD-83D7-9A6A765F031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3EB329B0-78E2-4EBA-9733-F671045EA52D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12E611BD-45E7-45AE-A3E2-A7F032243B2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F4AEDD69-48A7-410D-9E28-33DABB92B79E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2287F600-7192-4BA1-8722-744E7F8E7EB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C0983A97-2F4F-49FA-B5BB-98E556761EE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C3739BEF-1256-4AF7-8C9A-DA0EF6EA94E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58B077A2-02FE-49FB-B573-5A0D523B001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5319E6DB-F63D-4D4C-99E0-5F3B8906383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319CA264-EB4C-43F8-AC17-6E86DED098A2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DA9A3EDA-55D3-42E1-BE2F-98A7009A3E41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10FB1BE2-D359-4836-99F5-3FA50716259D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CE36CE45-0767-4CD6-8DC4-D37255DF1F03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8F460FB7-96B2-47F6-A4B1-E44CF3DC346D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0897D0B6-9A88-4FAC-B1D8-313F9950E3D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768E4C5E-3FC3-4F6B-A4AF-1212BCE16E26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C562234A-96D0-4896-A85D-EDFAD0E8E60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811B415B-4A57-4C85-BD28-49EF6A840BC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FA5844A4-8A8E-415C-AA43-6F89CB7796E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CF0AD463-154E-4673-B593-D41A560A0466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8BA7B464-D830-4567-8C2B-3CCBAB55EC3B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FB415024-38BF-49F7-BA3A-E26174376A73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5CA009DC-A46F-4E0E-8C5E-22FCF89AA27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736FE476-7FE2-4D32-9B10-CA5B05D50E4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7A53AA28-178F-4640-B5B1-BB6FAC5DA19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EB0FA852-72C4-4D4E-ACBE-7BFBDE1150C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D9CBEE0F-4A48-4956-A38A-22DEF20A342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303F12DE-ADA8-4988-A09A-D169274AFDE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84860302-A3A0-4A2D-A6E0-73E1C2060B21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B8C65EC7-C686-41A5-A2BE-47C3F85B023B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A9ADE859-1006-4B3A-A88D-A79E7CA5D7D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F49F08D6-FFC3-42BA-B48F-00B91475F03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2926B729-1CDE-4599-8D95-6562407A995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E7D74CB0-9F0A-4622-B89F-93286612CBD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DAAC1F1C-FF53-4793-A337-043B2B92A0DB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1572CBE4-27FE-45C9-93BB-A7D34263F1E7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CAF4277B-C401-41A0-AD37-8E6B02A94253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112B831F-03D3-47E6-A61F-A53B3CF0F63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80849784-679C-4EE8-96F5-8D9D3BA87C4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6D9C4CB5-9F05-4034-B678-6BB952BCF07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0AD143DF-0EFC-46E1-9989-4DA6EDBDFAF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3EA3F134-2D84-4188-B8E3-F18907E8152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29190732-BE5F-4763-813E-F7837DCFDCE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89623507-8649-4116-9374-6D3D2D101DA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CC055118-5D41-44B6-B19F-2D285D07DCBA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488AC192-4B2E-49D4-99B2-5154965044C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8378F005-5577-454F-8760-B8BC35FDFAC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6504B1C9-E83C-4AE1-9467-117DC76FF55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279C82E4-6FF6-4670-8280-DCAA7FA41270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215454B8-6417-45C0-8279-F2CF08A2F4B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6DAB33D5-F9DE-49A0-B07D-3D4032C03BF8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E1059624-2AB0-4901-BB87-E6B7E4B35215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C91C0778-0196-4D91-B8C4-E1E52C65B5A2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D6380DB9-729B-42F6-ABB5-3C651028720F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7D06C20B-AAE6-4CA5-8A9C-E08B3A6FFA5D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C2AEC991-5AF8-4D0E-B46E-BCD5EF851312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FA4467EE-123C-4DDC-AA17-FC07F4850715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71EA63A2-CACC-46FE-816B-34A2098AD331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F489814D-3A20-40B1-8383-BA8B3FDA0CF6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E94F74AA-C9DD-49DD-8828-44E69FB928EF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D06DCCC8-C12F-4916-869B-BAF5EE54433C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873F765D-F2A3-4AD5-A9FA-931D0A6557AA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41E03BB4-DC57-45DF-962C-1A4BF88F0D9E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1B3FE4B7-C0EC-4DC6-919D-A944CE738151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BD382910-589A-4357-B62E-AE720B25813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6F4EFC5A-AFB1-4CBF-A0E2-5A1888D11C1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B8A79786-0F04-46B7-81D6-EDCF50225C0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2D6423DE-CBB0-4252-803A-8E565032BE9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EA5B1638-65CF-426E-B530-2E32FC64D81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AA5F9D49-9D19-454B-B655-9D711158CB5B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206B6BCE-CAA2-4791-8F59-44DFDA1B7D5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D9894E48-0A4B-4B70-BEA9-71B112F7C37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D309AF21-70FE-43B9-90D1-092F0242EBA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18375431-8088-440C-95A0-DBE61F51587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94ED5827-6801-4A7C-A8A6-B5E145A53CF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58745A17-0A27-4650-80AF-B0802F07EDC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814A4816-F51B-4EAA-BB87-85BF0E7248CD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FA3E73E4-649E-4DC3-A0AC-93E0273965C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EF8218E8-B4C4-430F-9A81-1AAC292B442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323EFC0F-0177-4629-A285-B9C452FC7206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1348845E-FB26-4EEE-B04B-BEDC06EFD4C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22DB14C5-67B0-4612-8B3D-3046FE7C45D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BCAF65B8-DE58-43CE-8D58-80CF5615379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DC817A3E-137D-4463-AE1B-27152209BE3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9A81A0CD-DEBC-4732-A0FA-CE78B66CB7C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4BE75F39-142F-4D47-8044-4C8BEE41044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AF6BB957-9E0D-420C-842E-DA787EA8D1F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EC2C4866-EA74-419A-B86D-DA7065C0A28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01D04F96-5B20-4316-BBE7-B9E186020B6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24CA8A10-0FAA-4D9B-B700-42834793E8A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8687564E-41DC-47A4-AF0F-82667C56A11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120D6551-4470-48CD-B80E-8FC187B5853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F29DD1DC-FDAF-4A85-BB00-21DAA4C7109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28FE0238-D9CF-45D1-839B-CC9C7F08AF1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0D149A5C-A608-4485-9104-11B6B68A3F4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931C3538-C1F3-4D5F-92AB-5D9A6B80BA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6E89DD68-9AE4-49EA-BBFE-D36F33AA2636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E3736019-77B2-475F-95D9-1C848F4D750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1C6271CC-1B63-425B-9096-815F3C34748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9E9FC033-F318-470F-A135-8AD6295BA8FF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BD0D8C9E-1E16-4D59-9AC6-3880BDD83AA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F4931B51-D854-40E8-ADD7-5E95B6528CA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D4E86445-7032-417A-B4D2-422081CBC5A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B011220C-5824-407D-B4F2-FDB4587F7F6D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2BBDAA86-2E81-4E38-BC5B-07078CB3D56F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141E13D0-9B3C-49B7-8357-DF511024BB9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48801BBD-7EFE-4062-BE10-BB996F0EC1A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50718550-1A96-4663-BBF8-D0C8CBB0E6BF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DA46231F-A414-45A7-9E71-26B56FF3745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C9068973-195C-45E2-952D-4F2013F0FBD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147E00A3-C87F-4157-ADDE-B459DD00D586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B10CABFC-EB8F-4BD9-BC4E-9ADDA6D05A98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DEE6DBBB-55DA-4E35-93DB-F3B58AD9361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D40A455B-2B95-4C37-87E5-B31EB05C079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BC9E3B7A-477D-4C58-BB05-885CF0D6B3A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A7AE0221-CF32-4AFB-A0E2-3D6460CA89E5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6DD93EEF-FBE5-42BB-AB55-2DB3E477A6AF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8E4D00D8-8EEC-4729-824E-C80592A3A933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A33302C8-148B-4404-B41D-392B3395739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7660ED59-1324-48BA-991D-C51D31C234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D5975483-50D5-447E-8FE2-DF5C38C4410A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C22BAB23-C26D-42C7-A7B1-645895C462B2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97D2EEBF-A50F-4636-82BD-C31E0B19590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B2C81DA9-5F23-425F-B6F2-C5922FD40EC8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B2D71D1B-FD07-4326-933D-529CB541BBE6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7A7B4C68-C1B2-43DD-AFFF-6E11B9F31227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433F4C7B-A172-4B7E-A6D4-662E95B2E039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2FA255FB-0255-4E63-AC5D-292B3E6C7B9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CDE6201E-09F2-4CA9-A524-39F0C66A18D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468A07A6-3A3B-4852-AE95-0615408A8D0E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BE85483C-7317-4E90-AB41-7B0F5077BCAD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A426670F-2B22-47BB-982F-AD21D7FDAF87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6CC49C02-DF92-4DC9-A1C0-0291B5D7E4A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8BE997D9-E280-4CC4-A49A-F429A4AD6CB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3D47BEEC-116F-49C7-AAEC-2E2A1E0EB08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157245F9-A662-4BB6-B217-4FD57B58268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E152C206-D1C5-4B77-898B-7BEB0BACC41B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FCF23C14-9134-4ABC-A509-F88E463E59A0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DA5423B7-2E57-4404-A066-C6E5E10DCD8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4196EF79-95AA-4B39-B7C8-6EB5E11BCBC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CDD371DA-C942-467C-99FA-A943332FC8B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8DEF4766-5B65-4D11-B151-448B0C5C0F6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BFEF4F30-D1BA-470F-8364-DF7A91746B1E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B890B852-D2D9-48F0-8EED-E9B311EA58A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0461E1D8-56BA-47DF-BDC9-FCE87B284A3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6D8CEF37-4849-4EA9-B04F-52EC965B75E2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E0898118-CC43-482E-8EF7-9143F6E1BCDE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B43D79CF-C7A1-4B67-AFE5-BC09A9DEC159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B03936C3-35BF-4D86-870A-630474F8B7A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641A62F8-37FF-4396-8CB2-3622006207D3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719FCA3B-2BBD-4AE3-B3DC-CAF91E85545B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88AE20FB-2F49-4CCD-BD0D-321EACF81D8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FF8E2598-D669-4945-AF6E-252AA9CAE1A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0AD7C266-B3AA-4351-9BAA-9508D300413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E69E82B6-6AE4-47E5-97ED-A6CE058E2A58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AC5EB36C-4BFB-4E8A-85C9-4540EB7148C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6852A87B-5844-4722-BA4A-5F278EE07D8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42B94284-713C-4EB4-99F2-C95D00D7737B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C44FE53D-4D31-4167-AA6A-BF5EB4506BD8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A0914852-AEAA-49A0-81AE-2C84C750F13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F7E281F4-38C2-4E66-B60C-C298CDD8ECF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52F76CB8-F257-47EB-935F-B22FD4799D6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1F0A72E8-B49F-4649-A3EE-19F98AD14612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A2368BA6-419E-457B-8160-C8116B79A3F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1265E3BD-80AF-40A0-91A7-1C0AFC1D9EE0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58243173-BFB4-40E0-A8F6-CCC23BD0ADC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9FC6009C-55BA-452E-A655-31EB96BD0E97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A59F198A-BFE7-44FD-B16F-87EF23A837E0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8349B707-6B21-4CA7-82FE-03DAD4AA45F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60DCC4F4-1CDE-4673-9171-B8D9785A3B5E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FBF67B6C-E269-4953-ADB2-96624411C3A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5447DF1D-5146-41F1-9FC9-5B2515C2FB2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90E01955-59ED-406E-9AAC-FA260586A634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DC9A27E1-E477-4160-A3BC-F3551DE6881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34203593-F2E8-4C5D-B4C4-F14C4481D672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80FF39E4-5054-4627-B781-75E4E98AA48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DA6E8DDB-EAB2-4B89-8236-8A1E30068F9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C2363167-8D66-4121-A218-FFBE39333FE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8F411EF6-1596-4098-BC4D-5163305DDA5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57B6BCEB-9DDE-4167-BF98-BBF531078E0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74E49DD7-FFBA-4540-A778-28052C69DD8F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05D584E2-225E-4341-ADE7-19C703BF1D1B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A04E61BF-45BC-48D1-A682-73390F48C77E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1AC6A821-2213-4DD7-911C-17B66CB46E04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E7B0BA60-7B3D-43BA-8ECE-33B7B90A9D85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BE8A2BD2-8E64-4F38-B0A3-ECBCD26EB28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5D10CBFE-67D9-4FA7-B995-8BBCBBC10F32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DC34FBC6-ABD2-4BEB-B632-5017C808642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D7448003-8D46-4FD4-8A41-0589864E8CE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9AB52F11-788C-48EE-BE3B-1B5117AC588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AB8CC942-39E1-4E14-9139-B8CC9D600DB4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8FDA2D2D-3611-4DCC-AAAB-FC8374666536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98ACA836-56C0-49C7-94C7-272355D5574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F8A6C8F6-A278-47F1-8068-A8701FB6BC0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E8AB3DEF-FB45-43C7-8521-B660A594656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E19CCFEC-F128-451D-B612-6129AD2C165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DC51D103-D601-4BD0-9225-B9A5D246E7E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982BA29A-4993-41ED-834E-3D0BD567367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E63D089D-49C3-421D-A7D6-A4C71FF74AD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D9084D18-EDC0-48C9-81FE-3E3689EF430C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9D4E1FC8-A5AC-42E7-87DD-D3456AF19500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39815B7C-5AC6-437D-B5B5-DA4CD138FDB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2BB7A209-147B-44E1-80AA-C12AB7255AB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9D169008-8E88-4BA3-ADF7-A31D7181932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76715CCF-7FAC-423B-BF99-F3F640D862B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C7ECC7A1-950B-4ECD-B0BD-9C604D59E077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18C568B8-EB2D-4FA1-822E-12CDB0831DB5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8503E666-2AF6-413C-A29E-DBC40C9D5EF4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03E44639-38D3-4300-B599-585B4FFE4FB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4DAFFBE8-D774-4618-A137-E18A4495AEF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FB2A597A-F23E-4354-ACBC-56072F778CD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32F9AFF0-E595-46BF-A922-A59D627E0A8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9E350AEA-C811-43F8-B347-A68835C8269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52628A25-9A47-424F-A34E-0819A4CE5B8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34293C78-D800-4FF0-ACEE-D61C50497DD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67883568-9EE0-4837-9640-512B3152E89B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BE8B2F7C-2B03-4475-971A-44B816203EE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EC02C710-815F-43A4-83AF-F2D84B63097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E07D2C58-A4F4-4D3D-B722-6ABD300807A7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CAFDCF9E-6D21-4A69-9AE0-D84C45AD686F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FBAEE843-7F80-4990-BDBB-59BCA448B2D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F697BED6-AAEF-4894-8C73-550E2E12A3C2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9EE20E85-B495-4CD5-ABA4-E71A1D4F56D7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310AF22A-8099-4CF3-808F-B85998138096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B8A81158-511B-4906-9F3A-87C15A820C0B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443DC179-CB74-4321-BEF4-D4E2A20D69C9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F4F8CD99-F8B1-4B30-81F0-445FBD53A3CF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D93096F7-CA19-4069-A689-2EB50A5ED391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DA8CD1B4-B443-4E88-9856-2B13AD67C265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8566667B-2C4B-4FFF-807B-59E494F00BEB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408E9CE4-75BC-4D69-846B-6D73D3E1DA45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A3938C42-D100-47CB-9147-C357717D7615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DFF15E08-5D3F-4E25-B529-8A707BE2CC28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7A2D22EB-EA29-4D90-BE43-B249F863409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C0E3408B-0CCC-4B91-A0CE-F5835A35E7B6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B958C1CC-48A0-4895-9AD0-07B8F258E06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D5C6C51F-7E0C-4711-8163-A53A645AB9F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8AFC142B-38A2-4F2A-873A-A0C792C74C4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DB2D2F14-DE4A-4012-B66E-583F0FCD5C0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63209567-D632-4E09-B5AD-14C01B991AA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883EA5F7-3EDE-43BC-8B8B-DE079D9D32E0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8DF5DCD4-5DC0-4775-8CE4-89451CE4AB6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6B0D77CD-A275-4B24-8AFA-57CA4888433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6791A374-B911-4589-9DE0-C7EB747D5F9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866D2ED6-16B4-4B1D-BCFD-EC70496718D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65743B39-7A02-4D47-91ED-2DE191EAFE4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B5361597-1349-49C8-848C-600367E65F3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AFBA0010-BE0C-4CF2-83A8-2122A6C21A37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E432B8BB-095F-4A1F-8CA5-92083A6FA5C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E540B715-85FF-4A1B-8DAF-3123F73B45C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424A2BC3-755C-4ABA-B0C4-8A72A352BA96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4FEDD1E9-2148-449B-9148-B38244FC2BE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69C05772-7B13-4F05-8B74-1C3E32104E8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BF8FDBA4-C301-4EA8-8A98-E31BF1E53DD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4DF743B0-9276-43E3-A3FE-9D45C74AF8E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70810A8D-3FEC-494C-A82D-2F88DC7F352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F19FC88D-9673-478F-8B2E-C0F17EF63B5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F3A03438-8824-4334-AF66-4B04D13A6DB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BBDAD41F-C79A-4035-AE15-1D12492F3BC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3D45199E-C355-494C-BC9F-EE296C45CBD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9878570A-7B77-483B-820B-68938A7B252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0BCE31DD-863E-4083-8300-E6DE68FB30E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693C872B-D21C-4247-B43E-C09E539684A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146014B5-CEDC-4CF2-BC71-414BC5CA37A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9143594B-48C3-48F3-922B-47735145B8A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993FC095-6608-43BA-9182-CC54F40CD0D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7FF1289E-20EA-46A7-A750-FC90D85D952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655BB377-18C0-4ABA-8042-ED461F2C332A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B52ED941-88D6-4184-91DA-C134A2B7DFD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F8F7E0B2-432E-4D12-BBF3-2AB3177FC0A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6150DD6E-55F5-4E9A-B6FD-46593ECFA14C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2C7F41D7-4BC7-409B-8D29-50B10B59301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424A4B6A-36DA-4B2E-B20F-916F9F40809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138B60AF-2FBB-418F-A5DC-40F76639D15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74E9D4B8-3141-4D2D-B6E9-699AD202101C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D70B9DB3-F45A-4334-87E3-6B28E6FD1EB1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9F63CC54-43A2-4DE2-B9A2-AA1150FDC68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826F6582-D9AE-4F7D-8FF7-6701546FD58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E34FEC47-FAEE-417E-931A-813649E5C2A4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A701D8C0-695C-41B8-A095-EDE949200CE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4C4473BE-2677-47CC-88CF-4E5D2BA42F0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F054961C-48B3-455F-B88C-E60F64019C0D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FCF6E4DE-4974-49C7-AF98-05B4A9DA38DA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D45F89DE-891D-4859-AB7E-CFA04192354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290CFBB1-7795-49CF-AF13-44AAF2D4B02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BFD5F78B-632B-4224-BF1B-B8D2A19549B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8FA44248-CD2A-4D1D-998D-CD3EAC48F0A0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7DE68B0D-B07C-45E0-94E0-4A5A4E7AD2B0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98C36747-B71D-42DF-921D-4191BB3E9035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F6395FEF-5F53-474C-8339-E12A8B4EDF6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C22732D3-50CB-4540-B3F9-FE45D1CBEFB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22E03E4D-44E9-4069-BF1D-B86AE8A030A7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5D428B7E-1831-4815-A7D7-6F367FEA5756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8446045F-F8E2-4E5A-8D5D-03E5928B4704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C53FCC49-7A5E-401C-A51F-B81733D635EF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C98773FC-E6A6-4BE9-BA7F-5A1EB88FDF8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1BADCBC6-C6B8-45B6-9D54-13C6A4D4238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C4CB2C4D-C5DE-4B2E-B20E-84FEABA2665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AFBCFA42-D064-4A17-AA48-3EF82015FC4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29C021A7-F62D-4AEA-A6A6-00A44D22BE7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B934C48B-DF61-4227-BF6F-8F88C94A40BA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4A9D9244-9BF1-4717-9DFF-3DFF9288E7A2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1D0A910D-D0CA-441B-9C0B-5DAC27F8CB3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4D00AAFE-EE7A-46DC-AD62-0343090DF9B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9E42CA3E-0D53-4F2A-8FEA-F12DC4294C2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0D876777-3B54-4D1D-B179-8400D3CDF3B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4A40975F-922D-499C-B3EF-54C566BD601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8646323B-5EB0-4CD7-B6BA-A9D6296FDA4D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7E1001D0-5693-461A-A0A5-D5D850F89C21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402BD15E-751D-4EAA-8BE2-1D2FFC3DB6D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25EB9904-701E-4E21-9CFE-297ECE7A1D0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6283A597-D455-45BA-8BBF-434A9E1E81F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7E0788D9-FDA4-4F2D-91F1-548F6B95FDE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C8DC534A-FE10-4721-ACE0-C58FF6D8C793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5C74EA09-0F53-4FFA-97E0-4275D0143B1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2BAF685D-6E05-4729-9C9D-488F2164655C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7088CFAE-5054-4A0B-93CF-3FD14AE6F380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9BBF67D3-D4FD-4EEB-814C-C62669B00172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8FC4F3D3-F5EE-4391-80A8-73AAC6200386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C4D19DA5-6A09-45DE-BD2F-126C26A658A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6BD4A01A-18FD-4D3F-A060-669AE0DF5BBA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5B4B73C2-04B1-4E89-8C14-B94AFF716D1C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E9666A82-3B7E-4A32-8A4A-1C305424719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D1155B67-5F7B-4B49-A88F-32145E1532B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78E9080D-58C0-4D25-BCC1-1829DF3B39D3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84AAA8E1-6A40-4086-8074-DF1B67C76A1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5CDE39FC-D2A6-4807-BC03-9EE840602B8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97499ECA-E2C0-413B-A12A-50AB8B62C95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A9578D9F-68DD-4A2E-9D1B-491AE003B3BC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A3726D4E-29DD-4965-A449-6A52B826E8A3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3E167129-A8F7-430A-BF0E-DEF7FB853E6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061C4872-1899-41F1-80AE-D27B8A87514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42D3414D-A566-4D48-9A56-DBB89E6C814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506A1AC8-9F5B-43B7-BDC8-DCA29D968A85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6150CB4B-E239-4B00-A6F1-EEB26AB5D42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8D5EB618-7ACB-4ADD-B4E4-779EC5A468D3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60FB3E3D-B10F-404E-BBAF-080A43F8910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D0C3B320-422D-4372-82D3-0DD6028915A6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48D37720-15B8-4F70-9970-7D81DFF329A9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B21B2C16-22D7-4ECE-BF72-A1C264049AA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169E9B38-E50E-402A-8332-B28A2977A581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E4E79223-6207-43D7-A704-3344C8642615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6BFA7E9E-FCE5-4D2A-B8FA-2C7EDA5F255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CC3F1CB2-2948-43A7-9088-B5D0DAA87DF9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84A035A5-2D6D-439E-BC63-16CF11148F1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6CE09096-177A-4902-8977-E06433F2738E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3C408694-0334-4870-A024-73885059C7F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CDE09A97-96FB-4E73-93E4-55E75623DA1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F99F4F7F-02AB-4EF5-B32E-95572D205F8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38343274-4D89-456A-8486-948766518D6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36CA6C74-2F25-474E-9FCB-64C166A62A3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6D649A9A-D660-4280-B50F-9CFD1CD5D387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F402F699-BD5E-46D1-96FF-A8EC17B1060E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B5A8B359-181B-4FED-B7B8-75C31021497D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CDC0685D-AECF-4FF1-B253-78E60ACB9A23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CA64A6AC-CBE4-4D5C-9A77-FE7A83696FD1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3852410D-CFA8-4901-8B82-B442B088AFF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97479B9B-4706-464F-A249-A4C455E8C690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13A07486-52A6-49FB-B6AB-7A9AFAD9473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1226D996-1528-4B41-9939-373E58B0B6D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24EF854D-3798-4960-BBF9-49CC9BD0851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8ADC4DD0-10C5-4C71-8E8E-7916404E022D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55A2AE92-A2FE-40FC-9E74-D220485CD034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449A6625-46C2-4DEF-BB4B-9608F30A11E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03C85993-CCB7-4EE4-A9D8-A4AD6FE7BDB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49087E4D-9715-4EAA-B820-66278EF5BEA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D5D1A570-9B9B-4C58-8696-F64077EAEAC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C8B34720-FE21-4365-9A22-EC79839BDCD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20D9AF7E-C438-4D58-851C-651FE77B10E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11782F6A-05FC-4BB4-997C-235FC232076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C6497647-4195-4E40-8543-28BBB3A1D737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AC59DC70-6023-4665-962D-2999129A5F47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C8479598-2923-47D6-A9FF-3077DB5E8B2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BA948202-DB7C-4C07-8BDA-F1A0DED0FDC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384D3B09-2E73-4B3E-AA0C-43BD4A5D6EE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6E371894-7BF4-49B0-8786-0E4E82C6EC9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65C2C37D-9B7F-49B6-8D74-706AA7709077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8093805F-FB87-425D-9B5D-9F8549F26849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5371C6E6-3761-477C-8E4E-B0017A4A3A8A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2DDB9822-4EC3-4E7B-8752-9EDE39D86EE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E6C909C8-C996-4C81-87E5-9A944321E9E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FE3CE2F1-C6B2-4685-AE96-5402056B0E4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EE8A3DFC-9AC4-4A0C-9EC6-7EA79A977D7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91BF7EFA-3ACD-4843-A75F-6CDB3927C3A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F5BDF5DF-521D-4881-9900-C7118202DEB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9973F7F3-D2BF-4A41-92DE-2FB3DA6C11C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0BCA4A70-3038-416F-BD2C-A7DF4B3AB5CC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0B18E3DA-D3E7-4B41-996C-ECB9CFF6772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9CF2D1EE-1579-476A-A8EC-365D91D4D19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21E33B55-CCD4-4E0A-8716-A22B05A8AB57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A822EA8E-5CEC-4FF3-AC53-EA07A55A770F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5D27A786-1923-4974-98CD-6B49AB88BD8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1F5AC29E-D434-4B6D-9941-80E73605864D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41589591-F09B-4259-9F21-A0A86882BE06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BD5660A9-C75B-41EE-AB66-8CE0139894A5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DE5D32FE-5280-49EE-B618-3E16AC63033A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BD79AADE-1537-473E-9719-F990491A4B50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D5D5499F-C0FD-4EF9-A138-6C5E65C2F270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FF43F9C3-CA87-4EB1-8F23-74D89BAD942D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81FF39DA-E813-4C1E-92E4-944FD80C34C4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38D2FC2A-5C4C-44B6-9C6D-F7E7992108AF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288E3FA1-C020-4871-A198-16A22D046ACE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5EC34F16-48C6-46F1-828E-79EF14EC4CBC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5C88F3C0-436C-4791-A81E-6D4780666507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CB7C7B99-DB90-4F74-8175-D246CDE47397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6B4FE59F-9183-457A-B504-CA643BB1F9CC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07834D33-0FB3-41E3-909F-885EF6372D1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9B9E5F0D-501F-4924-8696-7905D50154B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BBE8947C-A5FC-4DC9-A079-CDB29CC29E7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42D44A17-4EB0-4633-BBF9-BDBF104EF065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B319EB70-DC40-4C7E-85E9-E01B72C2B74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D9AFF6E3-793A-46AF-B2EF-62781CF293EC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FC6ED780-CC21-4945-88A7-0E713F1169F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3F2ECD8C-511A-47F6-BF91-ABBE07DB408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A412CB51-D08A-4E1C-9D16-905E47B77CB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41A686F1-DCFB-4B83-A0A1-EA5AE469F7B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87DC5AD7-4896-46C2-952B-FFA3EC2A5EB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024D28C6-774A-4C8F-8524-2A5097DC77B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AA1A3C98-3494-497E-BCE4-33DC75112F31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FFEF95F1-6FDB-417D-BA52-B8617DF553A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1BF1B224-E1EA-439A-AA79-1537E23FA40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AA29F7D2-1F77-4281-8FCA-41212C792BDB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AFF450C1-97DC-4289-A5CA-4D72DF4AE83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152F0498-6134-4D6A-8D35-3EEC92B0A6D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DB391CE1-6BA3-481A-BA84-CE6ACF76377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FED18311-8124-46BA-B617-BCC4CAC7CBC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8DF51D79-2F0A-4A8E-841E-5031EC58C7E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B1105FD0-5393-4A7E-A155-8C847BF80B84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926EF726-F03D-4BE8-86FA-56A7B3CE58F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78B95B88-DF14-4E23-B81B-99C18C6646E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99801549-18F2-4C20-803F-0123F98383D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E06F0F74-1EBC-42F0-8349-157F1330160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C3E4966F-3CB6-476B-A430-9D1F40FCD0B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ECCE803C-0C3B-4DC0-9FC1-5CE3B8E5672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08ADDECB-0C96-4C30-8281-5AD9F296365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801ED83E-1C9D-47C6-857D-54E14637A2D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5F23CA5C-20BF-4887-8909-BF12B0C31BB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4CA151B2-2E63-43D3-9B50-01F6F44166F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8D7D70C8-118E-4C72-B0D0-BFC625A1AF40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5FA4270F-A9CA-42B9-8FF4-6C4F9B4E4B1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27715197-4EFD-4500-A671-A732405A696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8A50F61A-8EF4-4634-B374-E46AF81230FF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1E34A0B6-165E-4E1D-A889-EFDCCF84DAB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A5DAC740-FDFF-491D-83EA-1C0BE0A88AB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C738CB52-892A-4BAC-8D1B-54A1EA5BF88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75F9B8E7-2318-49CE-827D-B2CD5E50E73B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AABEFFB2-206A-4A50-B88D-DADC198FE918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324358E2-03FA-4C5C-B79A-A6D467E22C6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4E57D44C-FA68-41A4-AD97-6DA9827DF04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A272BD4C-E42C-40B9-95CD-71C95B0EE20A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07780509-7D8B-4C92-9A4F-F731363C1EC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F0A49412-A873-44E6-8AB0-0089B5A18B2E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7C983E7D-FF2F-474F-B8EF-FEC4F8269EFC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0513F50B-4C23-45BD-99A5-4C704576D5C3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5DF24646-F376-444A-BCE2-961A154C7F9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BF5C8C7F-D634-4BC9-A462-1A32D882838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1CE88D8A-3846-4891-924A-B064120483F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0D8CE481-38DC-4143-89F3-6A1C4A246E47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300B3C1F-8EDB-4605-8911-9A55CBB6D81C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DE55436E-1F64-41E6-954B-B02A64D0C93A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17C3E922-4121-4586-9B0C-50B0F89C814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1B8F9785-9DA0-479A-A403-80483076B0A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D814FB6E-801B-492E-8A8F-D85F103F10A6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94644692-E5CD-4CA0-B5DE-4C1D40D38F7E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ADDE5693-ED85-41D9-9321-6AF15AE76AC0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2C723B56-59C8-47EA-9401-668683093232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2A946253-5C9F-4144-8400-086ECEF22AEA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A274B16A-E8D8-4FDA-88C6-F55FF4C1FD81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584BE8F2-779A-4BDB-B996-0727CA3EDCB0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E3AFD6A8-A8D2-4361-AF73-4724CEC3152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D6B5700C-9A49-4950-A0CF-680ED57EE97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11179EEB-B523-4F55-A04D-E7C23E03B1D4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2EB6FBF3-D2BC-419D-8C38-138E5E714EE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86FB5BDB-3691-4BEB-9372-4DD50119BA0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14C463EA-C9A4-49CF-B04B-8B9EC9983F9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2BE30A14-8B35-4DA6-AAE3-5E56B1B8BA2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6BA2FD78-D8A3-4D2D-8316-A0CEDE568A4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9E3CDD4F-AEA5-43B4-898D-7C5800A0566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44F24B94-1BB4-4791-BE6C-EBBFA4FCAE68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1AC1332F-34BF-48D4-BD3B-84E3F7752292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A29338BD-03F1-4A98-BAAA-529216F7089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1B3DD0E8-F479-439C-A401-E2CB219ED32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28DB0BAD-3D14-443A-9C1C-29CF06582B5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306567F6-F9D0-4EB4-854A-F655621347B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47519D24-56A8-4CFD-B6AC-6A48A9E1A9AA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2C72E6B4-6BEF-4693-944D-3753D2B56BA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7EE5DBCB-50CA-48ED-9985-E71600BC1B61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A074FE10-9662-4276-A875-66D5DB75F4B9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77535C97-EA08-478B-AE18-507FB9686F80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ADC5A5B7-F7DF-4A5B-A6FF-8074E8B70241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23133276-2F81-4340-82A8-2D436CBF721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948CAFE9-A481-41DC-84D1-D0C198E041CF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6572A5CE-29AD-4962-8680-EC2C1B161D55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A3A92921-D665-4C24-AB0D-EA44C44C811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C11EB289-F62B-4B5E-A49E-3E744A2B98E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4B0984D3-DC40-4FDE-8764-48A8778E2EAD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02CC824A-6514-4157-9C5B-2AFD5B3E6C6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0E049DB7-31A4-446A-BCBC-3BC58F62020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CDD3621D-AD41-4C86-B693-CCFC9EE9350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2D90DD1C-BFA1-46CD-BD5B-B647D6A2EF2E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99378501-4D92-4C96-B446-39B1F4C32A09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CDCA3FB1-1D2E-4D33-AB2F-4C578208715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0967F080-AF1F-4BF3-BD70-E6843870662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BD6F7042-37A7-4571-88FF-17ADFD9F3E8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D989B46B-838B-4A49-AF08-31875647C626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6A0DAF36-461F-401D-AA75-F79014651E0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5FC27DE8-4A0A-4878-90BC-44B6493DA038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81F32EC3-4103-4861-9F85-9DDA8AAFDA7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D5795B88-2E33-4118-B0A6-1B743AEE7642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C9D07F89-8ED0-439F-B573-5D5EC8C0D733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9A382407-9FBA-4C3F-ADAE-661BC88B962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3AE3B58F-7DE2-4A60-8753-571B5A27A44A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41E8E3FF-119E-4F45-B005-C28554C4A935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4B64E604-925E-4686-BA4E-5C5AC5B1A38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66D2F43C-0E95-441A-AE2D-A63215B46377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76D521D0-81D5-4B04-9E7B-ADAF7A9C494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CACF2EFB-B501-4E16-97FF-0FB0CCB72498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6917239E-85A9-433F-8206-8F66598CD67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325E8CB0-B4FE-4509-88AA-F916A78B41B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5DCD6969-0703-4ECA-A925-7922F84F07F7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88AF74E0-FB18-42A4-B511-36D1926029C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55BFF1D9-5BCD-4AE2-973B-9174F0BA9B7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02204C2F-6623-4886-9EF2-9FDA11F66F0E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9160665F-E3BF-470B-92D3-2FE5A12996AE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6FDC5CCF-6A32-47FC-BDC1-06B575F501D4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8757E509-48DD-4148-9800-11692A63DE08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A2C47A18-B335-4ECA-8F4B-1B9A082CEA97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259AE569-15EB-44E9-9C0A-305A783F009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F48359F2-3E90-4E7E-A5D0-C5353063BDDE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493DDA2D-E878-4D79-B7BE-2AF1FFF12E3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83C51E26-11EA-4843-9F3E-A160304E8E6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CD5E8934-E36F-4935-88A1-760E65553F8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B79BFE01-531E-4B45-91B8-F784ED6AD807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62DB0E92-87A1-4CE1-BF1B-0F1E80131900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E99E4FC7-A7E5-4B44-8EE5-0E66F67152A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5B3FBC0D-82AF-4DD5-8C1A-A86B1BFC399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2D20687B-BF68-40FF-B0D6-601B0ED6F99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1F3E41C3-41F6-4BA7-92A1-065585FD653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48C3C493-EF75-4397-886E-6A5AF117C11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A9919160-CC28-40AB-AED2-E6621E1AFCA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4A538588-0FCE-4E18-AA47-E8026160EA6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871BE2F0-E1D2-4828-9BF8-71FEBDE9EEEA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B0FB56BA-9C6F-4650-8F96-4C66900D42DC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AF07F02E-B53C-4168-85F3-25A1BF5D1EB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36042546-7607-411B-9575-5B365BC6497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BFA90F00-A456-4733-B177-334D7D88993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C3AB6082-AE79-43F1-ABA3-C068D276F00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B53878A2-A9FF-4BD8-BDF6-CED03C3C264B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23A69658-2221-4542-BF60-8F1437C2602F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5355A9E7-0045-4077-95CC-F16D706BF4CB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067C66DD-1E58-45D5-BC74-C24A94EB2A4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F47F0DA2-6D40-46FE-89B2-7820B8330C0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1C2B1902-3DC1-47C8-ACD5-9B83C4794F9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DCF82631-368F-4904-9405-B2CF247A2F4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3937B40F-C443-4794-B2F4-96F18D45AF4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ED3D5C5A-9896-49CD-8250-77C013590D1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AB671154-5A09-43F2-928A-AE02973184B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9CD150E3-6321-4452-A707-896C644B9489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47E74D5A-3DD6-452A-B3F0-9A49F67D26E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DB65EBB6-4540-4E94-B69A-22FB5136C8E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24E6FDE5-647D-4DB5-9BCD-7F4B99A8A2BC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977EEDF3-266F-4B95-BF17-381C70396F78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E3C98C8E-EA8C-460A-8D54-0EA95710FCF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A714B5C4-6AF2-4318-8736-3BD63C7A1742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35B9E0BC-4B2C-4243-AA50-FA0D0A807C83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ECA31DFC-DAD2-49F0-8C01-A6226D9FDFD2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B41EDAD9-A522-432E-B920-9A23F4F6C56C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8CA50B94-5213-4BE3-B580-EB8586F47914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F9667BAD-0DF4-4646-BCED-A6AFFE5D8A9C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A460A874-0B02-49C3-A325-137AB591A7DA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17328DCB-792D-46A4-91D5-8C943644CCCD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2ACE2168-7F45-47BD-8668-29AC92F7DA11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A083B41A-2786-4C2B-840C-DA6B92D67C32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9B88CE0A-CCA9-407C-A744-ACC2312FE0F1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A63912BB-5051-4770-A1C2-6A59E17D0EF3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CB612EDF-08E5-4E9F-BC42-6BC6E982F219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7D7F7831-6445-465B-A630-54839E0818CE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53A2152B-85C6-445D-B769-2757A0820DE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A32A981F-5989-4972-89FD-64B6B4A6885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F48E2C4F-F6AD-470D-AB54-877D9CAFCF8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7EF25A60-57E0-4AA2-B0E9-F7B7CE3D2FC2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FFE70AB2-AD3E-4AE9-AD05-1BEA6849392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1B003DF3-C22D-43E4-8EEB-6E309F91752D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5901C447-944A-49D0-9FC3-75D908D7C5A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BBBE2275-B070-4672-98F4-708DBCC25C5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B9E9EF8D-F277-4FFF-B821-6D3EC6DEF0E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1ECC1C4E-5982-49F8-B867-56D645823E5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838C153F-D8A4-4170-8D27-D19CFDCA8B6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503E3EBE-1EF0-493F-A557-25D973313C0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D5A27C75-A606-4674-BFD0-5D096389EEBC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81209F68-3107-42FC-B8B0-3178B9117FF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55970D79-1A0F-4E03-89F0-9B154CDD455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1BF88356-84E5-4D44-BC8C-61D7C3491CD2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E0BDD955-276D-4EDB-8C93-73995551FCE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4BF9F98D-16AB-4C05-A889-B76874BCD0F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9B527D20-418E-4B63-AA0C-443D488485E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9D13EE9B-8907-44B3-BD2B-EFDF9B7CF3F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CE119123-BC6B-4B9E-8D73-B015F1CFBD0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0AF485BF-2050-4E1E-8F43-301E4CE4667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98064817-AA08-4480-BFFB-49CBEF61287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2051E90B-8991-4226-BA25-41721D9BBA8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49FE2104-D84C-4A80-B92B-348F69F12F45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87542A36-382E-46E5-AC54-E8BD31412EA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A18EC677-853D-4C49-832C-A97CD81853B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FEA14B31-7742-498E-997C-2FE42A98BA9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D2993D2C-8EB2-4629-BD51-00029545E91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E0F57570-3117-4332-9C80-C58A929ED8E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21F2B7D5-DF85-4B18-9DFE-3E121383DC8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1B9EEE14-1BBE-40FA-AD36-C1E58ED2A89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75187A5F-37D6-4806-B13B-DEC03AA618BF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737719C7-B31D-4C25-99B2-11DDA728932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46BAECFB-F06C-4F06-9956-5DD07F56559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8E86516B-6274-4ECE-AA2C-CFB86857B7B3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5DCA1F9A-3020-4353-A11F-C28A7C92359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055CF516-D7F9-4955-AE6E-DD24950EDC7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B8E86BFF-D53B-4F2A-9696-FD88EE16A8C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6A51AEC8-C2B1-42F5-B911-C8BFE3F63973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DBF2F3B5-BF02-4327-9213-EDA00F7903FE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48D9147D-8D7C-439C-B1B6-39B516D854A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D75C3C74-5977-4559-8B08-426BD4F5D33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F5089303-1F73-4B40-AC2E-370CB7CF0DAC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F5CE91C1-F8F0-4D65-AA28-F585E66F299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19AE4301-6569-45EA-94CD-0224CE0672A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55AB38A6-A71F-46AA-AD9C-D6D72663EBA8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93234D15-CCCE-40EE-9C7F-A815F40B57CB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8730C487-692B-488A-93B4-AB00E454034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AAE2ABD5-4D3F-4211-8869-210EDF63138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A244D88C-320B-4BB2-96F4-55144EB19A4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1172BCD1-CBE9-4F21-BC18-F592B2784C9B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B4033A96-501A-4F09-90AF-073871F14B90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F9EA2FB3-8F8F-48D5-B9EB-96F2125C7A0C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1FA67EB3-95C6-4F84-BDFA-61CAC1CD951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46A06FE7-040A-4805-90B7-AC935DFB9FC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22F32FBB-5AE3-4353-BA76-ED475725647A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A4AAF9B1-DC2D-4821-A994-6D4556AF960D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4E0BC27A-86E2-4DC4-BA87-177D6FE7C32F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913EB73A-AEA6-48C9-8D2F-1CDC138312AE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40AB3BAC-E2B3-415A-9F57-173638B0E545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56205DA8-1FCF-4703-AD6F-9878A741D878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43C410B2-BA86-4D1A-9DCF-F683F8D10EA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A96F66C8-CA39-45B8-B45B-80214B8BD13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A5BAFC80-F098-4C8B-B8FC-EA16EF5C1AC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CD7DBE62-4267-4E9A-BAF4-589E71340E8D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E748E1EE-662F-414C-BA69-2752DBBE6D9D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4148BB77-508E-436B-B321-2B911612724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8E399BE1-F24A-4AEF-8FAB-9326E69A54D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AB271782-620B-4008-90AE-D964098A5C2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85043D2B-1008-4FAA-8755-3AB743CCA11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29B698E9-2055-43D9-9FEF-8FF3E33DA9A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FBDC1D51-C267-41D1-834E-84D95534813F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63E097D5-DCA3-42D0-AF6E-7AA83FA8B79B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C8DE54EC-9518-4FD0-A320-80CED6E6437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55343C70-8378-4ED5-B9EC-3F9A471C646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C1C6A526-AD36-47EC-8B92-7ADCD7F655F4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B000D23B-6171-4D07-92B0-1C2A9A46919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E3D3E7DD-3C38-4D89-8710-05658B1BBADF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63E0B2CB-8CD8-4E47-975A-D9CFD6248D2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0A2023FC-B18B-48F3-BCF9-9360B61645EB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8C5078F7-A9E5-4AE6-8428-389D2293D4B5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26539020-616D-43E1-8C09-0B1F788E86E0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338C93F8-C593-4097-98FB-3F407244826C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BBEB738C-B044-4EA2-B07C-A1236E6E94E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A6CDF7D5-1BB0-4C24-97E0-492D01AA0999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479C72B7-1DB3-40AD-9626-B7935E09E2C7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079CD24F-D216-4E6B-9214-C745D91570E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14E725EA-360C-4DAB-B2AB-60BED687B70A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EDF3F910-A344-44CF-8395-2D072F74852A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21D6C313-B182-432D-AC6D-3FC01325E926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2ECEFED8-1B84-46E1-88DD-2284DF828E76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38C98FB7-183A-4256-9A65-BD31B4ECEBA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F8729B7E-FBBC-4D98-8A7E-8C8D6B9AA350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93B05158-D248-4E7A-AAB9-FBFA979D0682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A7314CEE-B7F0-4ECB-8251-885E5F9C0E1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D3D08E3D-C79F-482F-811E-4CE5D6CF1B9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1D651E22-A07D-4A37-919C-5B5A66CBF97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7070B217-8897-482B-B756-0C12C803AF05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A42A665B-788B-434A-82B7-A188D0D542B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09AA3101-C230-49CD-AE2F-756EA6738CC7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D507D6A3-3E61-4A32-870D-27E832141BF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F2033CE9-21DB-4755-B04C-A8FB810BC210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93311492-71E8-4D9A-9E60-CAB73A782DC5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2796D209-72DF-4C7C-ADCC-1A433E0D74E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DE824AB5-0D9A-4815-901F-A150BCCC4F6A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51EC5125-CEF3-4C3E-83BA-3A4A636CB510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E8FAA52C-63C1-44F3-A51E-0158A4029DB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799A023A-4BD4-4EC1-ABAF-F0AB315D2836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20B37F4E-D474-469B-B4A3-DA9D6875A75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8B08D5AB-978E-46E9-A41D-5E06C3C41275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53F358E0-1D18-49AA-89ED-98DE6D52F21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BC38FD21-E2EF-429A-8273-0BC0A9F4FBA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6C90B503-F5BF-4957-BAA9-36960C1906B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B49DC7CF-70F1-4634-8238-77C53E4E3F2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8A39C6AA-0A24-4079-A9E0-D740ED1A4F7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2BF20D3F-578F-4E58-9F53-830D5F1BC300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6921EFAE-FE09-4A3D-A86A-D6FCC4B07C76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7A2EEC15-79C1-478F-85DD-99AB9BEA2983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366A2598-2C16-4283-B374-7216BA69E1B2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99A4DD52-534A-431D-A0EC-79A060C167B4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7873E0E4-2AC2-41D4-BBB5-D7EA77C6222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FD25ABFC-A9AB-4629-AFCE-8D96BC914A0E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71D6AA86-534F-4069-9B29-AFD4D12550D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1EE0A6FA-B37E-49F2-87AA-434373DA403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044D5F26-F7D7-4A86-AB7A-FC0DCA4E637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C838C2B9-C6CD-4D5B-8C23-C62C7CF18195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7E70A9CA-30B9-4A99-9546-023107D3991B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93E7E671-BE22-4EE6-A05A-81F47F283E6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A9503211-158E-4726-BEBB-52325CDF733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36CCAFF7-85D9-4F90-9DFD-3FA97115161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266C6E7A-040F-4D21-A2D7-1208A18168B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644DB89A-7978-4406-9B59-40449EE716C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D2EA81BD-ED5F-4363-B603-F254BD5BE4A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F8E63DFF-AB49-444A-A449-302F915012F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BF3459DF-0D95-44F8-A083-21DAE1292B5E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AEC8BC27-7440-4BED-88AB-A897AC674177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EF84C637-21D6-4E18-8816-09BCAEE6D5D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99BCEE2F-ADFC-48CE-A15B-4506523FA3C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3B67B7CA-E38E-4E71-8AFB-D13B477282F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19445203-EA7E-49DE-B9D0-1D670EC4573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CDC98331-3A3C-4E2F-B06E-BB744A4623ED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C93AF130-2688-426D-8DE4-8B37C8A319DD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E656B797-1577-4DA7-94CE-78983ACC2FDE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5D495C36-F55D-45D2-8D5D-35EA1079E54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2C027499-085E-4F59-955E-96F533412B9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166681C4-40E8-4465-A313-259636C8335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A4F090BE-F3E6-46B8-AE08-4178A766ED9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89F2D499-F161-4008-A744-633622E337F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77C6BEF7-38E7-4FC7-B8FF-E4845BA28D7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C328732C-42FE-4948-AAD6-4695AC8D5B5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6502E7EC-0E4F-4F54-8F72-CD3741D767D0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1FD9306E-AE8A-48A1-B3E8-2E4A67D023C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2C69CEB8-9733-496F-8BCD-83238D657E2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27A299B5-910F-46DA-A350-1F253BB04575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5F01C819-3754-49DB-A745-BB555EA577D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E5E8E684-18CB-406E-973D-4261EA1CC66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3C943826-5727-44A1-9E8D-A1EF8D0CE542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06D7373A-6D3F-4FCF-AF8A-268B3F7A3391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41289374-9511-40A4-B361-51ABD88FA2A2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888BE957-E5FE-45B1-B6FE-D7A8A90F7819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2AEAEFC7-A94A-4C5F-ABE7-688AF35697B9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56D0CE67-BFDC-4486-B3A9-A7B4252D7D8F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9F490FEB-9264-49E8-9163-C6886AD2B894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B2B3AD94-70CA-483D-9FEE-7BF6AA503240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E379A282-AC4B-4AE6-8861-4F0F87A58F69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FAC6F18F-6D6C-40A6-BA30-D86400A2CE32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CC9A8831-CEC5-4876-991A-AB547878942B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524D9F90-8AAB-475D-869F-04B1AC6C627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9E8DD41C-8679-4D16-9D21-4DDB346A7DB5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86FD79E0-C445-44AC-AA59-AAA306556681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EC4DEFD4-28C0-4363-B65C-DD8937AF082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4ACE9185-0403-4715-BAA2-EB8444A448C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83B5BDAC-74E7-4724-A245-8C824AD8CB1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69BA2245-03A5-479F-A2B2-9FD92F65A82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7E8CF130-046C-4026-8B62-666279E3B7A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563A27C4-5850-48F0-BC42-E8ED69C10D72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3CA8183C-0D77-4182-BC45-9395ED23FC0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9F15A3C0-77CB-44DF-B6DF-B7701C2D484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72A830E9-CE9B-4CA0-9B0C-E43424278F2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730B9180-DE59-4B5B-91B0-702DF42E3AD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F1F130EA-5F5F-4F5B-A182-3FE80C2BE76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5CCB9CDD-2A43-4971-8DAF-4C7047760C9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1ADA2435-CF5B-40B3-A4C1-6B864C952E80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62A4B89D-5A01-4383-909B-C9ADABDE058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F112D46A-6AE8-4A5D-BB1C-1D58212240D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CDB29681-D0C4-4F76-959A-5391DAC2AE5C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36B10965-4E26-4C69-8B12-2D5172BD15D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F274604C-61D8-4C81-A845-1B26A070CEA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0108E1E3-FC5F-4837-840A-0047A73692C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52B6CEE7-BB5F-4242-ADFB-34660335156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5C72A295-38AA-4769-AE2B-584A143E085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78FFEC8E-9778-44B6-A56E-362D8ACB543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B0A46961-55E8-498F-A3EA-8A9065B9165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2734E106-4A08-48A9-8D54-E2E45537921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D753636A-5EF5-4583-9E92-BD908440C4B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D362720E-468C-4F0D-9BF7-61A2CB7267E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39787A32-DE21-4B88-9A37-FF6E911167A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7B7C8485-389E-4E86-BEFC-CE0312043A4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B3CF638F-889A-4E86-8B59-BA70A6F7640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9AF6BEE2-74B7-4969-B73D-51876A087AF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2C765512-48EA-4A92-9F86-21B80F38E1D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3FB13B84-64C8-45FA-9F9F-5F0CFF52C7F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2ECFC24F-3D4F-43D4-8A3D-68E4CCD23515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1579D271-07A2-4676-BD55-E617EA41609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E6934734-8F33-4C43-854A-058306543E6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06703322-6CC8-465D-948F-040F4DC405ED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76AB457B-D3DE-42E9-9C6C-A27E1DDDD2D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AFC144D0-E779-4A08-92A4-714FFA8ECAC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B32E1359-0EA9-47E7-958F-CEBA3F4510C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F278F153-E8B6-47B0-920B-A83FB5733BFD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C1D5860A-012B-41C9-9C8E-4454C4A83F57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1A47D68E-DA61-4292-9063-873DF8470DE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905A71CA-26FD-48D8-AD42-113E7C80185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2A58D98B-FC05-4DFB-888D-8BBD722AFA71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D73C78CC-C85B-4593-A541-D00D9E51A25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847B0B36-944E-4A13-9A70-DFE2A6B62E5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0A84B3A5-B622-4CC1-81BB-D5371F7AE221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892DF342-5456-4C1E-A31F-65E47FDA1D8C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56E1C668-A5E1-4351-B709-41A22EC52DF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BC269B51-C2A8-4236-B189-1AA71E7104BB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94E03F2F-59FC-4975-A780-D939EC69E8A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08707F10-6988-430E-B0DA-398B090B4B3C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B05A9589-1CF8-485C-AD20-DDA77843A5A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49F507DD-34DA-4DB4-B85B-DB71EC0D4BE7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62AF9D95-F188-4C55-9CCD-01DF0380DAB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67CB44F1-C5CE-47AC-BC1B-7E9471FB68E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44445487-8F10-4F41-AE0D-DD81A9EB5460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1F251C30-19A1-4279-9EE4-C88561164418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E621E376-282C-4AD5-BABE-2230F98A88DF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C2B26739-2359-41A5-AE0F-17A4A5B3E063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7B2441D8-77F0-43B6-8165-EBD38001D2D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A605A846-B12F-4414-B77E-B3B9868CAABF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BAA9DDDA-D5C8-449C-A22F-ACBB19B58087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081243EC-0B4C-4CBE-92A2-3A2A14C9560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322C4743-1BDF-43F7-8F9A-CBF7E116B30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EF60EF45-C320-47D2-8626-47729D857909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9BFFFCDA-545C-463F-8CCA-B3C17DF3D8F8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5B8BD3D7-71F9-4F57-9142-72F7D137ABC8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EDA2D799-BC6B-41FE-9FAA-71299385DC3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35D3107C-3726-4E07-AC73-66A81DF736F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E2B6E0EE-25E7-4774-BB5F-E490959D194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D1303CBB-83D1-41CE-8E24-9C6A2D6E5CB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37920069-DD82-4527-B0F8-7832155F5607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7FC3775F-21DC-4B6C-AE9A-26A5F3967B4C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11DCC66A-2AC7-4D8B-99C4-4500488A8AF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6BD3248F-4A8C-46E8-818C-2A02B37AF3E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2F64EA14-8CC3-41E7-965B-6A511043837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EE9F9397-2463-438D-B50A-987535A886D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5D7EA4E9-3B49-4963-9C6C-C9E9F6F9661D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5C3122D4-3566-4E45-9FC7-1EAFEFD0C9D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C04BE2D9-1D34-4FEA-9769-88B9D98D9C77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A0BDD8A1-A13B-4F30-9ABF-432EB2D616D4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2F6077D7-6B6E-4F19-B30D-11E7763CB4D1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F4BC9492-6A17-4D1D-A337-9F9B99AA1341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D3509853-5206-467E-B239-943952B4A8C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3D9EE263-1CD3-43BA-8F23-051AF7988B56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88DB0768-6236-4A35-A4AE-C22F68673DEB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0F1AA8D9-0D2D-41D3-B19D-B23D98C39EA9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6B392A9E-ABE4-4897-99AC-06B47414CFB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35780FA9-67C8-4AB5-9524-43F7765F9429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46C972F5-F7DE-4C2C-A66C-160AD4D7535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20ACADE5-1712-40BE-B550-B283A761A36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A059EE78-C2EF-48EE-8E1A-1743160256B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C1CBEB35-BE18-46BD-95AE-1DF4518932A8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45477C4B-E435-4504-B39D-8280784087B2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D76EE79D-2CB9-4ABD-97F8-EC09F053096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2F0F9ACC-60E8-4F22-80D4-02EB10EBD9C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614C98F1-C26F-40EE-A2F1-81C3DD3E1A0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23464853-BE57-43BA-9DE3-671EE7D8B2C1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F4C1C0F0-BA29-4C31-84D5-3B800301FF5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CDC8380F-E329-401D-A198-83D60A042BFD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E2A3BF98-1239-4EB3-ABA8-DFA1B23D78D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7E39FB08-6089-41C2-BEC5-D2487BE9A834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8DFC2872-065E-4B24-9BF0-85033BC31B12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1D5329A0-A293-430A-9094-74228DD56BC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6F51A8D0-0329-4D31-ACDE-D62BA5B58A6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28A64FC2-74DB-447C-B711-22019F30D72B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95DBB6A0-347B-4A6F-904A-F2581603E38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6A6B2555-7007-4F7C-B998-A01390D04E9A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6D788CC1-DA6F-41CB-9131-8C468DCA2A0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CF22470B-96A1-44AD-ADF4-464DCB908E4A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8164BAD2-D373-4680-92C4-0F7C07CD6ED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23B79446-16F0-4651-A00E-235AD8C6EB4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3133213A-8C55-4DE9-915C-2C7D7B60714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A3CC7A05-1DEE-4FEC-ADBA-833A7BE4EB1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70118FE8-ADFE-4D4F-9F63-7B0C9E95F48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74244D17-502B-42D2-9884-6064F80DCFA8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B05CA090-3C28-43D7-ACAF-9360A1FB553B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B8B8BECC-2AA2-4DC6-8DF1-401E3439D489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9B0FA6FF-FEE6-4514-AD92-BB2972F65BA4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9D6714D9-EE34-47C1-986D-503C78D3BE7B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F4C81C6B-63B0-46E3-8273-2238234B49A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5F9815E8-18F0-489F-9D83-E4CC74741090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32B47022-7941-434E-A98E-30F719ADF65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B83C238C-1928-4000-BF1D-15ACE3594FB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5964772B-4BE0-4FD2-A83B-5272D0C65D3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B42E72E7-14DD-47BC-8F54-92FB084DFA16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1996FCB0-813E-41B7-ACD3-C8A90EA4C7CE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248603E1-3C37-460E-A3B0-3A21F84621E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F940555F-5FFC-4BDD-8B70-73A8173A1B4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2DBCDBA6-5C2C-46A8-BEEA-14DBC2D3379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F420638B-F162-4A37-9914-2790407CAE6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2ED10392-0CDE-4754-B942-9F48822AF4B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EBF02659-EA02-43E5-A1F3-5591512D410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BC4F804E-D3FE-432A-9431-504E497605B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7B49C1C7-5F1F-4054-A123-658B61A1F41E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BB19B488-EB84-4D25-BFE7-6242F9EAC271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22D9A902-1BC3-4FCA-A72B-5419A673878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DCF11F19-2539-4722-A249-2927B1323DB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A464AFEC-0803-4EDE-A389-26E604DF66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152B4168-DA97-48CD-95C2-60CB5E61125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3DDFE089-F934-4030-A284-5F4798E32788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F04265C4-435E-4432-A9A5-7A076E51B5F3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C32B103D-0E2A-44EE-96C8-5DF468D5314F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2FF235DC-2D4E-4C22-BD65-3E93533FE1E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4FCC10E4-3BAA-4972-9405-27310523BBD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CA626753-0F13-4D7D-9A17-BA6A37F4E67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D5E4800C-2ACA-438F-8CBD-CC68BD494C9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A105C687-81D4-4544-B010-3133329EDB5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8309CF1C-8E8E-4A37-A62E-8132B6FABE6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08C114D2-0A66-4668-8F08-81D78378C4A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44A8E980-40EB-4095-89E2-33CF05A9A701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B798550C-47DA-4674-B1FD-A11ED0AAA16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D603D832-DC37-48C8-A6AA-0DD9F023EB2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EC124BA1-0836-4878-A2BE-AA5C0AA712F2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FA16EBC9-7B4B-458B-8CA8-D1176E2F3142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DC2B77B1-3F78-4FF5-A670-6135513872A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2D5E8350-963D-4E20-8F46-3CCCC433DAA6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B2220490-D719-4C7F-BF2D-2BC17FD3AB49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8E3C2E96-0500-4784-ACF4-EEA9C376727F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3527C092-65B4-4636-91B7-54AA526A6A8F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B556F04C-20C9-4988-9166-8FEDEE849C07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8EFF294F-C7E3-41E8-A552-5AF1660DA664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67FCA981-AA8F-49BA-BA5F-4573D14DDCEF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D3157460-2210-4941-B452-6A0AF817054D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FA3972DB-C98F-4BF2-8D15-28838DCC88A4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686267F0-F34D-41F0-9F51-9EDF0CC104DF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C0016AF8-C7C1-4A61-A58E-5C19AC134F62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406D40D2-12E2-4800-AB54-FED472309805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8A6617C4-61A4-4E79-BD86-122405397B1D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7B3D461C-C225-4848-A1AC-C069253124D9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51FC4039-5C66-4611-A328-30D70FCC55C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D003A9D3-DED1-4301-90B4-A7BC2E55BB2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BB2F803A-BBA1-438A-97ED-FFA6E82C82A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20B3BCF6-45CA-4E69-83C3-1217EF9A893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59AF83F4-02A2-49BA-938A-CD66D5922BC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9FFD335F-9A26-4A63-BE16-64BE6DB420F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A23E3DB8-209E-4AE2-BCF6-79610AFDE6A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14125F17-8358-428E-9ADE-D73E1FAC7D6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290E8C30-1173-4ED9-AF3F-3BB18B844E8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DA8C8580-3871-4116-BD0E-423FC39584C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E081EF2B-356F-4BE4-B7AC-1CE9259906A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30D31F9C-34C9-4708-897B-7E403686B57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D4221FEA-640F-4A0E-B9F5-C66BCC92D972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A462801A-EA3C-414C-9942-F80B4F2B7FA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64A17264-3508-4745-A307-22E978E05EE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715ADB63-68F1-4AEB-820A-37FF7FD62054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E7F6BA61-313F-4383-951A-80736199EC0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9EF32601-1EF0-4EFE-B055-D4964B7B2B2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260DFD5E-5100-470F-9F6A-31C0318B95E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2BB6D18E-2FF6-4E31-B066-497ECBD73BB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431D6608-5820-41C5-95F0-EFFAF4B2DB6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5217E82D-48A1-4A32-9538-67F777140E4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A3AEF80D-EFED-4DE6-80A5-6A82E626D4A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078BAC16-C45A-4835-A9F7-0740BDD94B8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4814FF6A-64FB-40F6-B165-BEAA892885B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ED47EA6F-3E5E-4678-A00C-A2E25BE08FA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5CBEDDE0-DD3E-454D-8BC1-A32F0B33542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38A905D5-05DF-4342-B922-8C7E66D8066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95517643-AE9B-42B7-A20A-91D7FB17B98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6A72B2B4-2DDB-4B2D-9472-23052878DF1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8B51F199-9148-4AE7-B935-98072AA9F69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0BDFB78B-FC70-4975-B620-7B94F9A50F4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E532F21A-E3BD-4218-AF28-7CE28D76ED1C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9BCFBBB6-25D1-4FDE-A2E9-435B6B19FFC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2EF836C8-074E-4C63-B0A3-1C5E45F4CDC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BB550FA8-2B46-455D-A17F-C9BCD42230C1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B271A4F1-6809-4A07-B41B-98005975E7A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308639EB-84FF-42C5-98DB-4F3B7054DE5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C804ABB3-5EA1-4EFE-986E-4C149DD9D00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CDB2AE48-C3D2-4A32-B0FA-5D468F4875BE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A601991D-C645-462F-A72F-C2ADD30F215C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0E431471-BCF0-490C-8C77-A431B6B890C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652C82DF-88D2-4DDE-A344-A349C30C9A5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95031617-BA3E-4A73-817F-7193B70F1E76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20FDB820-0177-4519-823F-1E07048B149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900A012E-AD2D-4ED5-A4C7-7BEA7145F22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F0329136-C1CB-4CB9-B437-107A22964288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D5977972-8535-4EAC-AD73-C3E777CC0E80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BC6C508C-D63A-415A-A4C7-48E2BB7F75B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DBBDA09C-7229-44D1-AAD8-773D94F7716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3D0213E0-F6B5-48B6-94D1-722A59C2E1A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439EA890-5A54-4583-A0D4-C2FD81725EA3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45F41BCA-4204-45C0-BF85-58C8B30EA924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07CBAC90-EB76-4B5F-A0A1-4B27622E4C5A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62E5B37D-CFE5-4CFA-8FD2-2A7C1B4379D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FD61C2EF-61E3-4771-ADDB-5C33A7D1F01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70EC2C0A-5630-4DA0-9908-B8702682A257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46104C4E-4F74-4C7C-ABE5-1BBCF1810465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B701DD68-57B2-4A3B-A3A3-CA61DA47052E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B5FD0AFA-1E41-43ED-8341-298EC5DD1E8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8F07C360-B643-4760-B6DE-EC9AF699F895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1172EC11-9942-48A2-B454-1F0F264C60EF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7DD08FF9-AC59-4829-9867-9AC757C001D4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C6D9C655-8250-4A96-9DC6-E2AEE3945AB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9D767B7B-0D5D-47BC-A2EB-F5B1C03D7D3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10BCB170-348F-48AC-846C-B9B477E7A10D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373D9C7F-AF31-4BD7-A364-FB5AE6384D7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185EFF41-90B9-4E51-ADBF-91D4DDE7589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CAA07985-18C1-4E8A-98A1-6A8B0948F50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6ABBC59B-D495-49D5-A41B-FFDABD735DC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EEA237A5-9ADC-42CB-B4E3-CD156B4B3D9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9BDFCA53-15B4-4DF9-A0FD-FAFA340094B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73091331-DE3E-4806-B12C-2EF7075FD864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2C2372E9-60EB-4D28-ACC6-00EF8476B78C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C05F1083-B5BE-45F9-9583-3C30007EF5A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EACB6450-EA11-4956-BEDC-E154418907F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9080B27B-F4C2-43A3-AF12-19A0A20439F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0B853F13-0F53-4E27-89CE-689BC32B4B0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8977B4ED-8ED2-4202-9892-E74D2F5CBB1E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53895F82-D79C-44A4-8EE8-D901E5F4DE5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21544691-7188-47B0-8745-AAFC17567E1F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08B61DFE-45C7-4690-9EE2-730D75476C40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E65CA37B-8E0B-4E57-995C-C973E58EEF3D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775A5CA3-DCF4-44C0-9DA5-37E98BBBE1AB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F78B790B-82AB-42B9-A226-1FFA5A676DC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F57811F3-AA3E-40F8-B25C-892BF77221FD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5B1C29A2-EAB5-4812-8BCC-C9DAAA2F41B1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99E5B111-55A2-42C8-AD29-01FF86B15B39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42D922D5-26FE-4DAC-A69C-7A342D53D7D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7D7674F5-9C8E-47EA-81F5-258174DCE63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F1C1BD48-97E7-41B4-802C-63D6F38593F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7E4E7B3B-9429-4EFE-8331-6B39094358F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03332C77-3AC1-4E8E-8D07-137DD7BCB34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3BE39622-5D87-4A88-8CA8-25FFB58424F3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90C7A9EF-109C-4128-AE05-BE8B0D148D4D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467CEE95-EF1A-4A0C-AFDE-E64BCDA3E3C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D93EBB72-4695-420C-AEA7-4C742DDD8C2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CB3D403D-5B27-4EF1-B40E-569DB8A2137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E9FCF7EE-6CC7-45C4-A699-06AEDBA99036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90DED350-B65C-4CD2-8872-C8103CFA666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A58E77D6-5823-49B1-B23F-D018ED6010EC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C06E0910-40FA-4AE3-9DA2-DC178AA073B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C0AA9A96-1B7E-4B92-9A1A-B2531AAD3069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423B862B-AEFE-4CD2-9DAC-6ADE17627DD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DB730B71-215D-4CAC-A59D-54078720869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EFCBCBC5-D6C8-4CC5-B307-B1C5A692A9F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A23BAE03-0E00-43EE-B49D-140CC9FD09A3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4293729F-00E2-44D5-BF05-8DC99037476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4254F755-7703-4424-95B5-4896281BFE35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B54C50A1-B721-447B-9F36-28F9ABAD0D8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7A363AA9-911A-4C38-B644-7CA52107DAE7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7A4FF732-B5E1-4558-8B46-B609CD98267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3A201294-B43D-4AB2-A9D5-DD81B4A2749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3B6829A7-8217-43D9-BFCB-71936564BEB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4059433B-4341-4BB7-80CD-FBE58A53E6B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F986557C-CC52-4766-9EA0-2C73305E002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5ACEE9A3-EBEF-4840-9968-A30BD3CD7608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F9307DE6-4020-4356-9377-DA7B45147850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34A08309-34EA-4858-BFDF-D7B9B019BD2F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8FEBEEDC-73AF-429B-A4B7-A82AEBCDADE5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0198F184-54DF-49A4-9D7E-FC2BD649595B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9ED34743-8D63-4A23-97CB-76251246017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E0663C00-2276-4D38-80DB-7A9AFF8578FE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BC89C9A2-D65B-46E9-B835-5EA906B169E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6C656628-A04F-40A8-BC19-6D27BABE9A2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330F9267-ED65-436E-89AC-656CCB24B2B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BBBB9E15-8EA5-4955-9621-046430A7FBA4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B682BBA9-8194-4D96-87A2-63446BAC9313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E3CA6264-40A0-4164-B6BB-B4CAD677C48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EA20A7B1-0A4D-4F9E-B6EA-FA80CC107B5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3AD137C7-F3EB-4825-B95A-20726B76CDE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485D534C-3C73-402B-B24E-B101E2B7D94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2F8B37CC-007D-40D5-BB05-50CFEAC516C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16509396-A464-43E0-B298-95CC96C691A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C2BD7836-598F-4054-B90C-0A7886C0DDC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1BEFBCB2-DDD3-4671-8D06-E25B1E2BE304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964405BD-B24B-402F-87A3-3FDE0A19C57F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3E738B44-6FC3-416D-8844-02E3EC154F0D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68BEC099-D01F-4EA6-803B-C3078F3B436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1A9C287E-CAD8-4ADB-A590-7EA0C0FC017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9065AF1B-4C5F-46D8-944F-311A7C27069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D2AF1F10-A307-4601-90D0-C852251FD4CE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616B9FC9-8FDD-418D-81A3-6CFA4679F255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6B09BB2C-4CE2-4081-82D3-763B54DD1D2D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2477E3A4-DEF3-4246-A4F4-0BC9A4F5022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F69EEA6E-E659-4887-84AB-D29DFCF1910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F944C15E-2C60-4ED1-8BFB-88084CCCF91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AE65F930-724D-4ADD-868E-D926E548DB8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E522F0EE-088A-47A9-9CA6-4BBC3FAB0FB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4074C0E9-E3C8-46FA-9D94-4F67A27AF88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D43F7484-20BE-4B1A-86BF-7DF82A9FF3C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DA0D29C4-1704-4DD9-A2DD-3C1F34F87C03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63E7A3BF-4428-43C4-8DE9-0C4AAC6C867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B4CDE423-BCC7-4A36-945A-F215901DA64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C91098A1-1488-49C3-8FD7-6638CD5B6DA4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2DA9843C-C540-482D-8D1E-A31A2126A45E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779F5DD0-A2B2-41A3-BFD1-821B83C03F7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2AB094E4-7F6A-4880-90A3-40AC3755743B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DBA76544-7C74-4BB4-9BDA-E989DB0C86B4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C236EA52-B531-4891-A5D4-266DD61C6818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5CABD664-7B2A-4B7E-AB45-9FBAE7786A84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D52D9488-7B38-4864-873C-663D8A6379B4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3DF0A319-2D17-41AF-83BA-4096D06BC1E1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E1A3ABE7-0292-4D53-A37A-082B8A4C7057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5F5D7E54-4F22-47DC-BF3C-3FD1ED2CC004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F26F4855-1D90-45CF-9EE4-87FF86FEBE96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83A2C7C5-C726-4689-A46A-75F5DE5952A4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84E03B76-B1C5-407E-836E-AF6FF4B795F3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4956BF5D-BD10-4F89-AD55-6E0916012D1F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9CB0CBC2-82F6-405F-9BCF-B923A3D6E352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C73669DB-A623-454B-9268-385725327295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69AACDF4-EDBD-48BC-86A4-B75F45A7156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D4881355-21BB-4591-8D2E-7D5AFB6F891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6BCDBADE-8BDE-4020-A43F-28446A2E42E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0E3AFA83-313A-4190-B0C7-D54D5613621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F46898C9-494E-4257-B7ED-49E29CC1E17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3B26ED04-1E8C-4926-8FF8-E50263C064EC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5767DB1E-35A4-4094-ABBB-F9A5FEBD915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9C378C82-7919-4519-9459-337D85B968F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34FC0473-1A8A-406D-A977-EC07E6B15C1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598ACDFB-798D-4B09-AC26-8D743AFC56E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4E859349-2AE5-4781-82E1-9E30880E7C2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CCABFE04-F889-4062-9B70-C270C6D26F0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D5F62420-C3B3-4772-A61D-E0B8B5506BD7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EE6EA673-9242-4ED6-AAF2-369F928C4B9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C4AD03DC-C843-4C49-A3F1-EB64779E506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4E7B99FA-EF48-428C-A3FA-69895C33DF8C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215CDF8C-896D-455F-8426-464E2C67338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2F6DD6B1-026C-4BA0-A466-9BC7E312FA4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C6BA8153-0796-40A8-BFA7-548CE41A17F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D9F9B1B5-D59C-48B9-8E6A-25DCDA145A9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B549E466-8F1C-493A-B23F-345F218D60D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CFAA168B-5C35-4C48-BA39-1CB7E312C32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3E9EB82C-E175-40DA-92B1-EBF74400203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86888F71-74AE-45F0-B01B-4BE35F58136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44A1C2B3-7237-4F7C-B022-0B9664AD312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4DED0C3E-72DA-4B24-8C99-8F7C75F6DD3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53000F77-610B-4DCC-9626-E4BBA65C2E4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ED6DABC4-5B52-49DB-BE4A-72A53C26B44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A7116791-8AE3-4160-B750-D9C4783FD91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CBE42E22-4D2A-4805-9130-10B754EA288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85F7DBE9-3FC4-4817-A1F9-0FC1E901883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E0BB66BC-9743-4B4B-8337-26944C68D04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797A8834-D16A-4E71-ACC8-E9D4852A5750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27657C42-F747-43AC-B7FD-1A18AD845EF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F92AD2E0-43AF-4DC8-A5A9-A1BB34F96DE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B58000F2-3E31-49C1-83C1-9EFB94A08834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B76A99E9-7DBE-4112-A774-7A8160E7C55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3064ABC4-3070-455E-B644-7DCAC5861F6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E973F238-8331-470E-85C1-F8254E1601D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69DEB818-5FC9-43B6-9573-835DA5A71B7C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CEF00EC9-04C4-4ED4-959E-B3BA1ACEDBD1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3AB71D41-081E-4858-B155-80963E6508B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7E63B0F4-B18F-484E-A829-3CFBCD40ADE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6996635B-3187-4238-BC24-16FB380BF448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87431E19-3C39-4A1F-A92F-54673034CE3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AB858686-81A8-4901-95A4-FBEE1EFC005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EE41BB1D-9A43-4252-A384-636CFE6C32DC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9781383B-BF7E-43E2-8C7E-A9C3DB3A287C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1ED79D62-087B-4A5B-8A50-E9252142192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5FEA463F-0F15-488C-9188-1349647E6811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6874EF39-4516-4601-BCEF-1E920F2FFC6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6A7F08BB-B585-4254-9004-6F966B51869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C47AF8AB-685E-4785-A588-43D19F7B5982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9F23E6B5-9C26-4661-823C-A66AE5D39240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1F0219EC-EEDD-4E30-8427-A7D5AE0636E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1492600B-D935-4D28-BAE2-E56215EE774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4D92F06F-3F21-4D90-B622-C50881065FC8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C284AFBD-6C8E-4876-BDE6-1731245761BE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0A494A49-936B-4F66-AF7F-5500636C3D07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43EA5176-7671-4863-96C0-F31DF3067D60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0C886A8B-C576-4616-9987-7BA27C6FDBFC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09FAA627-CFB5-4A80-915D-F1996D54DD8B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E253CFEB-96F4-4A6A-AD01-F30C5B154FE8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A4675B1F-6CC5-4B99-A17B-F9377E73CEC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53E3F941-0193-4227-A96F-3DB31C50455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A6B50B41-3BEF-43C9-AB21-BA8DD6593EF4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F93ADA0B-9617-4F18-BED3-87481EED587C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F85EE156-1DC1-4C22-8F3E-4EF9535036A8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34A60ED1-0BF3-48BC-AF1C-785798955E1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2B61B7D0-7FC8-4A6C-B5ED-6BBB5AB2D3D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3F3A5F7B-C3E8-48A3-9B03-61707CCB2F1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73F550BB-2FFA-47E8-8983-432ED57E75E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4B8D46D3-DE7A-44E5-86B2-6EC8ABCF63D1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9EAB3FBC-36D9-4051-A12E-7B186E60BC8E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BD348337-AD0B-472C-855E-5CE14B95818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DEA543D9-3629-4927-8116-D9FEBC47CA6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338080EC-A99E-4339-BD6D-2B078D19025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F6C33143-E71C-4600-8E3F-1AD492AD45D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8B939710-BDEF-4451-8118-F053E330CA86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79361E7B-460D-4400-9DF6-C26CFDA9585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FF56CE75-F373-4B20-BFA6-A145BF304C0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E0175896-7B38-4DDA-9F46-15585C1B627C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C7539B52-DFA0-4B2C-88C0-DBF1FA4086F2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81D102A5-7F0F-4A83-8D0C-EEFBE6E2C00A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10663ECE-3DC5-45CD-A45C-203DA2CD268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54E5CA05-E0C3-45AD-8683-8C4D2EBB77B0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AD8CDC4B-701B-4967-A86A-7B41B6EE2CD6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11364E06-CBEF-4CA6-9CB0-E6404EB14FD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3E9154DB-529D-4831-88F5-7F77EDBC5FA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D3E59E4B-C73B-425F-9209-B7BF4E176D3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A2BF6008-621F-4C6C-B7D3-679EFEF176A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30A39F26-164F-4790-8033-5863992D313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8631ACBE-5B84-4ACE-B695-E7CA83470F7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02FD0202-6CE6-4B4D-BB96-0586F18415BA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CE871406-4241-474A-B667-A3204BCBC24A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7A0F4696-56DE-4A67-815C-72A704065C7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8A97E9AE-3796-4A1C-9901-165B590753C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D890B53B-0570-4887-85F4-499359E1764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16DBE4C1-67F0-4269-AB6D-AA355B269666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C1ED58FF-3A29-45FE-A551-FB4896C6F1A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78099815-4C73-4E24-890B-CACCCF1E87C1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2BF3BBD4-6BA1-40D2-8BEB-424822E5D20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C3FAA1BF-87E1-49BA-AF7C-9446DD23847A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1E6EA895-72A0-48ED-8CE8-153B8E6EAD4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E108C8D6-0F3E-4B31-AC1D-C1428C56D81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8E334ECA-0F39-46CE-A376-B9891A555A7C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61EB6F86-B1CA-4D7E-99E4-AA4206CC093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39AD2713-F110-4802-993B-CFAAE003F3E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2EF9A493-C1C0-4098-B06A-CDC964850E77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5A787099-F7D5-4604-83FE-5F268317694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223006A9-16BB-4589-8950-6851B3BC4D13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1C467C8C-3D44-49CA-BBBB-620FF5AEAAC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F21B9D17-5776-43B5-85FC-A0D9A740868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50027DE0-B12F-46C7-B3B7-03B0946469F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AA51EA45-8D66-452F-AA6A-FA2F768B6A5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8049287A-7914-4115-BF22-C360A95BDC7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6E8ECE73-0055-4CF3-ABE1-FDF70385805F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879089F6-C404-4E27-8CA7-C79A4F8DBB21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FA4D357A-D92F-413E-9C94-4FC588616C6F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A7853BC0-866A-42C6-8098-85D885FB3B62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02D81267-185E-4593-8315-6FBD4136E429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992DBB83-C7E7-4905-B0F9-845847BD7C6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304E9EB6-5DF0-46F1-9013-85932CEC4C78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0D477BA5-838A-4AA5-82DE-D505AEDD76E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73437FBD-9C9A-4FD8-ABA6-29243C9595E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4A7A96B1-F68E-4FBB-99F1-026C0ECB658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33680D4B-4C2E-46FB-8E68-5DEFFA8D3B1F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455BF810-E365-45C1-8189-BBE7C5F35A43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AFF545C1-40DA-403D-AAD4-0FE48290055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C49A14C8-7730-499F-95DB-46DB1D95112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22EA959D-D662-497E-97AF-A1E91323C9F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54FB5465-7CF2-4079-B825-14E649FDD30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4AA6EDA2-339C-47A6-9099-C9E56FD0EEC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821FCEFB-B267-4647-905D-3CCA8E8160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6087E48D-7AFD-4883-B150-CE896ED0E19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90AB6B12-D51F-4EDD-9278-CE70D65BA4E2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AEB5F796-128A-44AF-975B-A0CEE548CAAE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8B720B75-D977-4A9B-9E06-8A173496187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6F685701-A3DC-4889-8301-A4040F36236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C2644A48-E861-4B5B-A16D-139B77169E0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07E05638-09DB-498A-B155-25949979904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245D9BA4-B692-4500-8CDD-EA7A5A862AD3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F17A95E2-5857-4F19-9032-6F74826A7726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34631F46-DBB8-43B5-A441-C37F38790789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B17548BD-8EDC-4B22-A2EE-56AB38042C7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20696817-EF9E-42DE-8330-A2DD7569705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58AFC8B3-F94D-4C29-B58E-F6F174CB23A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A1659EA8-72B3-43D7-87EB-56582953910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49DED55E-A52B-4EFD-92D5-30ABB3BE7AA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86CD2C57-4272-4277-AAA4-B24BE9B3CEE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25EE4EF5-C857-4FE6-A30D-FF92AA2C17F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905DD7F1-A415-4062-8F75-9F02874DE015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4E3F5378-5940-4A5E-9BA1-7447CC9DAC5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8EED05C0-91D9-41F5-83C7-60C2763A413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F92EE9FD-378E-49DF-91C9-69D75652169A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06830D21-661F-4DA2-81E6-47E5A9D06E54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892B78F5-0188-4B76-AECA-A4770411719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CBC3953E-C4AB-4E53-BD51-B9CE7456805E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2CFB7AC8-5151-4DA9-A0CB-D0823D878B21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031DB2F4-8C2B-4D59-BBD7-5C79FB683FE3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9935AE39-6C1B-4372-89D7-36349BB21404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784D8676-1E77-429B-BEE3-7C6E1CB4C540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3353A768-0B47-4A05-9804-EF616073EF8B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11DD0FFD-5849-4808-B165-C9C5827E007F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FCD06871-C8A0-4426-A13A-7C870C6BDED5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84E029C4-189C-4707-838B-932BD4B4DFE2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394A4C1D-F7AF-4C07-B750-A7DE40199695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D973AB05-ADAC-48EA-B5E6-4EE388A477F5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6A19D444-191E-48E0-B70B-395CF2CDB32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3E6FD714-0771-44E7-9BAD-6E1188F1BD9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F8F50F6B-36D3-41A3-B74D-EE7EAAC47206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A28ABC6D-5F1E-4E42-B9AE-C827986DE0C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D4DEC9AA-17FC-4023-8209-BE051C66E91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AE28C58D-BB5D-4D46-A216-9985E73EE21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EEED0449-6C4D-4D1B-A129-E611218C937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1C2B97AE-298F-4188-995B-9370F23AFE6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FF7D453D-342F-4E13-8DFA-C08EC3E9592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4F664139-EBA2-49DA-8567-53E4A7FAC1A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2516E9F5-E1DD-4D16-98B1-09C089FD241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252695D1-EBD1-46FE-98DF-B7339A3C637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4C4C3EFC-DD5C-4C9F-B335-7B182B480B5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D93C7C2A-62BE-4776-98EC-D230AE2C8AD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1313BF8B-8664-49FF-B371-D502D518AF8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97BABED1-1970-4F34-B60D-A2048B4D8699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033FB3B1-B930-4F1D-AB9E-D73DA5D146D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78D58430-191D-4F21-9105-C4CF34A478C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CBB21EFC-4F39-491E-8DBA-21793F366BB3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B0555B73-DAAD-4DA4-9F76-6B9561A57D6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806B0FF2-B92C-46BC-9CEB-349874AE4A2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AE44F5F8-F5E4-4D68-AAAE-9F98304D4C5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F9C45C47-2C16-4C6B-817D-13C6C37970C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55999370-C276-4593-9C52-EF1245E7857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2561B125-F0B8-4BCC-AF06-5CA38964327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2728B830-A5BD-460B-801F-24ECC2A4B29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85BDF3BE-0230-4074-88E2-2F995EF0E1F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56564676-D615-4BBB-9F09-776C777CBAA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6688BA5A-1902-48B9-BB1E-FB3B669AC2B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8747DED1-E7C8-4AAE-9702-51DEDE48FCF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6B7DFBC9-E67E-4F35-AE5A-DAE966DFC0E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478259C2-6447-4EF8-8FCB-B0D58462AAC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9A80F344-A3D4-4DA2-AF31-946CF0DC6A3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1C03C0E8-9C2E-49B5-9E1E-C0B59076C7B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E56E7AC0-503F-41B4-83FE-B6ADF908335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BBD3D69B-54A0-4AF0-801C-500F9B8E11E3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6BD43D37-B30E-4769-B120-123C1C13D55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7F69D331-9F5D-49A2-972D-6B2E66F167C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9220E7F9-CAB8-414D-822F-7DF959D98C94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1A57F9E1-0DE4-4437-AED1-5B7341926C9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EABAB3D4-6863-4A81-BA05-245FD751E55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8B9B0375-A4FF-4F61-A9C2-2B05BFAD2C6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4A7C8A3D-2D7F-4D0A-9DB1-4819E285545C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9C608ADA-EC8C-4D7E-9780-46CBCAF44559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9C616CE3-5EEA-4033-B3AD-B95118A1A55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6D43EEF6-B960-4007-B86B-11C1A429AA5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35225D9E-CFD9-49CE-8C4A-BF1D8F272034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B560482A-F97D-45AC-8541-BDCD2D05FB2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859F2638-842A-4CD6-909B-75A217A80BF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E3649647-D1A2-4CC5-A140-E88B416642FC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CD5A418B-1D38-488C-AFEC-1CF0954A2BEA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121B8BE3-13A9-4420-8F08-94C9DA1F0ED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F1E16D65-CEA2-4480-AD1F-B3078CD65E5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22AA2D24-79AC-4191-8E89-D204CFD8573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A666F5EC-1331-478B-AD13-B947569FD2FC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65063071-FD0F-41C1-A693-A6D82699158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78C64113-CA14-4AE2-923E-64619C31A0B5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88F63D38-01FD-4946-9DFD-FC8D1992481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1EAFB28E-40F8-4964-9C55-EF2B81FD88F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17CAF54E-F7A4-480F-8181-27585BCB6874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358940F5-08BB-4287-9AB4-61AC99874E23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B4988AB0-C823-4275-AAFB-E940AAB908BF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9776D673-F2F6-48C5-A9C9-ECF2EDA55F39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A9910F09-58DB-48AE-AC94-DFFCAA41E063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DE86DE85-8D6D-4C8F-9BDD-9E7D1EB4758E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5DD5B110-0023-4EEE-B850-16B477AD9BD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E7CD8EC5-C255-49EE-9EE5-A8C18B95C64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0C257405-BCA9-41EA-BA9A-1E012AC789F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75D3E1B8-437C-418C-90F4-E48372C29A4C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9F1ADC68-E474-45E0-90FD-9091CFF48DFC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A7433C5C-7699-4595-AE1C-759B634A37FB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C689890D-ED86-4922-9982-64E94A3FB33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51EAC0A3-239D-4F6B-977A-B906E68763F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6A821766-634B-4CE7-B375-513AF39DAA4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6D9B1E01-2A07-4100-93B5-CA83D7FC79A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B3A7F6A8-87F9-4B8F-AA87-55AAAB582CFC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4D934C64-BE4A-4E58-809E-E43B0C27182A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685F114E-94D5-4B51-9D07-8187C1F0B74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1268C2EB-3DB6-48E2-9E10-E2F984083C5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6FD0DB10-7E77-4FD3-BCBC-65A747B30D3F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4E2B0A51-8E79-429F-AA90-E5ED7146D14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9F65D968-4CEB-4D2B-B74A-4DAB3BE1BFEF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968D447C-08E3-4B11-975B-C86DE3816D4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62A6EB56-F854-483D-AFA9-90DC0CAD05C4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9F2BC813-8D50-4CD8-85B6-CC32216CD2D2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D68531AB-89F9-4310-932F-35E2912B670A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75A70D0B-05D7-4C52-8C74-B9C617910027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A8740E50-6067-45E0-AEDC-3D7A42529CC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60D3EC3B-2877-4FAB-817C-80D457D5FAE3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02288CED-A5FD-4C6F-8B8B-B3DCA5DA0486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A779C0FA-6F25-4822-8785-CDC9D93233E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1FA474F0-ABCD-4C84-A6EB-902ED5EA5B7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50763E7E-DCD7-41D7-8E68-95B4AC62E16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A5BC2B8B-367D-44A7-B23C-66A8A8AFA51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2C463F15-500C-4AB1-B79B-50604A2CAD7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6E761A93-59C0-43D4-BA8C-30E6EA6AE27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431CC9A4-7D5D-453D-AF46-606077558638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F12F47AF-AF0E-40D6-B8E3-D1E2351BDD99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5F5EB714-8F56-4D4E-A2D8-CED171D7716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686CE1C1-D331-484B-A491-2A72928556D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0972D0E1-985E-4BCC-A255-B477518EDF5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265267DD-90ED-4D60-88CB-80D0B69C20C3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04D06BC2-E14A-4342-A95C-BAFC35A1B07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49225042-91D3-492C-B3FC-764A7639638D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0F35E156-E88F-410F-86D8-C0324D53C11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BC475B0A-3B31-439E-A460-E2BAB9F4F996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E4B7E360-F0E4-472F-9CF1-C8D7BE3E6D4A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24E1A0F9-6281-4CC7-A5BA-ED077D17B4B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252738F3-92BA-40B1-A53F-6480BE0B5838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04EC8D7E-D56E-447C-87ED-CF5E1E55E08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555668FE-27C6-4459-9B97-78193EF83A6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8FF94223-A84A-467E-A61D-13C7EC326F15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7FA30ADB-A040-4638-867B-0E2A2F97D8F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46FD1C7D-DD6F-4D9A-8DDC-AC8A9DAD5DAC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E71550B3-BA87-47F8-B375-AAFCDA3C697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3C5C353D-1702-4042-AACB-C82393195AF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9A3586F3-9B05-49BA-A4E3-701508C9C57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92AF797A-9968-444A-84F6-D03C3A69A48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83F7BD8E-4B5D-411A-8CBF-1FD27EF5B95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8F873677-8745-4ACE-9527-7EFFECD7C6FC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D9259CBA-0F9D-4183-9F61-2EF37E31AB83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12F1E439-CEB8-4A5C-B776-D4BC09897263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91DCC8B2-AF89-4258-83EE-7500120ABC93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F2989E9C-85FA-4CC2-A1A0-4B3E02F2D7AD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815C84D9-70C1-4F24-BE0C-3A3E73B2CCE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486ACCEF-8D09-4597-A0E2-CCFF8E871097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5C969D76-FC75-45EA-B150-3850C534EAC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8B73B1E8-F32C-435E-8B36-62920AA76E7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8C44634B-CE4C-44E0-9F75-320AFF72084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6E1E2DE8-78AE-40FD-9EED-6FDC0AF97E95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5DED1FC5-AE60-4739-890D-197C4BEA9C6B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1D6CA0A2-A1DA-4646-8396-0A3F0B5080B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E0362F47-BDE0-4ACE-A0FF-DF54AEDDE1B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88EDC9FA-C92B-40AB-9416-3B904BF32B2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CF1EDCE3-4B2C-4F5F-8D05-D904A13B620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6C3E9A17-93F1-410D-8DBD-803B83FDD08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B065F74A-F7A8-4AE8-8033-6842FE0EDB2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DFDE2ED2-C46C-4575-96E0-B3252ECBE20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25225EB6-EC20-4929-A1CB-16CE7A47303D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C5746E06-5BCF-4EB4-BCA1-76D66EB3EE95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D69BB2D4-C38E-44E8-A33E-7996C9309B7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04E7C3F0-DD9F-474D-984D-0D647899244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CF700DD4-52DA-48D2-ACB2-550ABC3CA6B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F9528B0B-50A6-40F3-BAA2-373801A434C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CFEE0CCC-547C-4D13-ABF1-D7199C77A0B2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4BFA3CF8-076E-4012-A0B0-3BAC7946733F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2F15D3E1-E9AE-4B24-9D00-0D078A486121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4DDBE333-C04A-41E9-A2E2-D001B862659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9FACFB77-0EC7-4538-BFF7-0345B1D86AD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1BE4B46A-9E9B-4D95-802D-0B855D436FC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E3B486AA-91BE-42C7-A66D-83683D56F99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1985F89F-0B01-4592-A6DA-A355C4F4F22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12769D9F-224F-4AE2-8DE9-BE688F7766D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53D722EC-A818-4A4B-8483-9671165B977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F5DA3FAC-0413-4093-AF44-DE9D37E2CA01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FD8FDAE7-771F-43CA-90E2-E3A0F0E3F8E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3AF62286-E97A-4923-8F92-CCB7F29AF21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C36F6B68-AB4F-46DD-8801-1EBC381B3AD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BA63B62B-6B06-4C3D-B644-6BB267EDFF3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E442359F-A6E8-4BC7-907A-972BE5F7078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FE603C6A-06A8-4C3F-9645-95D18B7DA1B4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0A09391D-F24D-4137-9012-1956F4E47569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9D76DB51-2266-4243-9529-C631F801F71A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0072D294-E6A5-45CE-9E43-ECA69293D4F5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7D2873EF-64F4-44CF-A005-6D0E915EC283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E74FCC34-A3E5-4713-AD6A-30A97B12DF72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6424824E-C726-4B9E-A447-D16D72151C1D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BA30D264-1593-4125-844A-1F3EDC46E67F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4D07BC23-4D0E-4E4C-ACF3-5DDC2C3AC193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0E69B477-FCC2-4FBF-BA27-DE7546EB4BD0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29895D57-65F5-4680-864A-AE148322A87B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22D20912-2C4F-4051-B3DE-213CFA6A5B8E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874DBC08-AAB3-4384-BD39-A63B5AF9749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8CD36AE5-CF47-490D-BA62-D021FCD5D33E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2415DA01-5763-4EBD-BD09-3EF25D02027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F6170B00-47EC-4760-9225-2DD2E687022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F796069C-33EE-4E44-9165-A69E7130227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1D680855-E3E8-419F-9552-AD7489C3BE2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7A6439C1-AA4B-422E-8EE8-117AA3C1F4D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20F3C7B6-6782-494B-9517-E11867C3A8A8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9694E2C9-9906-40E9-AE46-A011E51BF77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F64B4EAD-3F71-414D-A1AA-DC643FE7C38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3AE53256-FF0F-4DFC-BF26-77CEA590597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90FCAFE4-CB51-43CB-A0E1-48C29F96F5C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54076887-2E23-40B8-BFA7-B9A7C163C36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06A54ECC-3091-42EF-8B59-A5E1E74191C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1653D685-3D10-4E2C-BF33-7A8C822C54F3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49C05799-455F-49CB-882E-EB08E5E1D80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6D8CB418-9430-4619-85AC-0287D5A04D3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A2060C8C-F5AC-4319-AB3A-32CAC94D3AF0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551FA6B1-F327-4C34-BBEC-634B1026ACA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1CC30E4E-5E7A-4373-BBCE-F921C0072C2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B010C3A9-1D35-43E5-B61D-AD69A50A314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C35CD809-829A-48B6-8F40-D8FC135B67E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434FD8B2-982C-406F-AA1D-8D19D715223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5CC69848-3A2B-4F92-B845-5BCF2AC62A0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5A8EE815-F2A7-4658-8FED-C140A7AAECB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54F598B7-2A8D-4D33-88F1-B5D2314BEA5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6D0599FE-8AEA-4253-B703-A7E4C4E3562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ABBF022E-DB6E-4C14-A6D5-07B572CB010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1E506B1F-BEB2-4E5C-9C4F-82731A458BF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E3F551B7-7A27-4D70-B630-D9C1D7691C6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ACE775BD-4187-43E0-8595-629614F7C79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88F1AC17-8335-401C-AEEC-7E1CA95D8A0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04350F97-B18E-49CF-BB0A-8A6F1A1CF65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9375FA08-1345-480E-A753-DBB10573CD0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DD9B3724-5962-425C-BB0D-6B6E8F32DF52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ABF4C589-7A6C-488A-98EC-54D738BAD30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F33719C2-9BEF-4810-B5C6-B164E4C4385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D366D219-6645-4912-992B-21FB0950B1D7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C8D56443-C6C8-4B11-BAF3-BBEAFFEEB39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EDB05234-F6C2-4763-899B-9BEC48946CD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EACD630D-F53D-47B2-B489-5B92394A08B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3D013E09-E206-4E88-9B7A-507B7A4E667A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B5B29115-16B1-4F25-8A86-E5131CF17A2A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AE473458-B405-4832-B0C9-7E33E8512C9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72F070DC-0BC7-49F6-B95B-1B31212959C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6172615D-E6CA-4E2D-AFC2-AC0232A6F03A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50A8E0A5-0DBE-477A-8CC1-2C2CC3736B9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D684BA01-D9DC-47CA-85D6-29ECD9F9160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82AD9046-EE6F-40B1-9936-1C4A537CF267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6E940AE0-1082-4F2E-AC48-92C70C2E9889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12B6E696-6A8F-4229-B196-A48272F1859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2395A116-DF88-47B2-A043-9DB909F6818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99CC0DED-D001-499E-A23E-726D1385080D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71806C64-7F4E-40B9-AFAE-035BC16C9C49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CCB8584F-D9FD-477F-95E4-32004E3DB7E1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5DAA298A-8064-44BD-B61F-CAD8F6BF4BB0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AA762998-E7F8-4D26-B828-C37D18B1839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52A12A92-6FBE-4092-A1C8-9DC0BD42548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D9E43A87-6208-4351-B3F0-3B1474762960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52B373AE-D9F5-4FF1-A0D2-8617E5FFE5A9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C8C001DE-C887-48C5-A922-8B71D6EC6833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CC4EAB7F-7513-4CAA-9B94-74355E2E8A3E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F43EE583-A8F5-44AF-A90F-B9482EFE992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9FFA9BA5-6BD7-466B-8D84-15D20DC97CDB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F87ACBF6-4DDD-41EE-A3B3-009836CA1DE9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B8600716-7ADA-42F3-85AB-B33419152EE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DB19CCEA-5298-4758-AA7F-A380EED906B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0935E02A-0F65-4B42-90BD-7F6E99CC2564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C64BE614-5B7C-41A6-9D28-CA30C028C16D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D5E678B1-25A8-4C2D-8A69-B193E0927FC9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9B3CAF78-AA80-448A-9092-835F1D8A37D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3D54FC60-ED63-4AEB-822D-294FE0C27AA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66C3DCC9-4EB3-43B2-A3B8-A764F917070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BAF83776-E1A3-45EB-87AC-35CCF3DB2AE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FB879349-4F93-457E-9FA6-716D13CC4291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138DACA6-3876-4201-94AC-7425FAE1D310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007A4C1D-9B3A-4903-B45A-36F50EC59FE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6DCD5B77-1D67-4D31-A837-5FBE698A2D2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405E80F9-3C1D-4B1F-AF56-9A3B04DADED8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68A118FA-3132-410E-8D8B-CB59692D339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21FA48FB-342E-4FF5-90A4-3B23D25E2372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786A9A5B-8450-4779-96CB-4EF77B11739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A69C836B-84D8-4E14-89A9-030EF249B646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357AE864-F16F-43B6-ADA3-0C5C69129612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AE4AD61F-8146-44F2-9443-B184498C2448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4089AE8D-7B15-4CA8-9E1A-852BE03D55A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4E23DCD1-F0DA-46DF-8E5B-ECAB7ADDB7D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A9A18A2D-4CCB-4F82-9C87-622B7A2EC68A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FF177C2B-EB4D-4C9C-92BC-94EC05BC8A01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4FAB2728-465C-4637-B450-2FF80E134E1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4F1067DD-40CC-4AAF-9815-CD87C6AA9F9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5CD8C793-E066-4B32-BDE6-5495BFB4B72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9CBC9198-EDDB-4E02-871B-C1E10571575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2EA89843-6916-48FF-8226-58AE1421F04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E4C310BC-2C98-4A40-B115-95C939EEB0F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1A9FDE8A-782B-442E-B3F5-D4761F3061BA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3A4E9272-3655-4FD4-AACC-568FCDEC6AB1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1991AF43-4D57-48FC-B316-B6EB7DFF0F8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F2F8BDAB-6909-4FA7-BAF6-C2C8FAF293F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A88CBC9B-F70A-48C8-86C2-04561F74DCB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02DEB6A1-0C35-4F8F-87AA-06E7438D0FA4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EDFE11D1-F047-4070-A105-790C38C30EC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816108FA-5F37-44A0-9B7E-192CDEB21B27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42A19F1C-9280-4113-A514-62407C3A7E9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21A12A56-E701-44BE-9D34-F7D4C06B7AC9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41BCF85C-3F2C-447F-BB9A-1F30CC47D74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23C7EC7B-5214-40D9-BF42-140EB55AA63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F09D67A1-D2E8-4F70-B069-F304E9E8C79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DB4EF415-258F-4BC2-AB4C-D0E264E82B6D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2D96F960-CAEA-4B43-9876-EC103C9F4F7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28A359DE-357A-46B0-A7D7-8E6815B857BF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4E1E05B2-E7AA-4AD9-A784-81E768C3A5A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C2D62536-427B-4869-B576-5A5B7E54E2BA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2973C482-7FEC-494D-8AE7-F28CA307604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287E5EDE-43B7-4E5B-AD45-164948ABBC7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3BC3C020-5180-4972-8FB2-6E1CD58F627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95B17F3E-303A-44E2-B226-C35D3430EA1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5FA9B14B-56A0-42BE-AC76-888EBE606AB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5E3D9D65-6D74-439F-97DC-CB4D8E67F654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563F546C-62EC-4053-87EB-F8545BD9438B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0A9D0687-DCD4-4650-987B-BB328B988565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47ED7D73-8F31-438C-BE5C-921A3D18C29E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A530EF67-9C81-46A7-9FC2-FC6C64A8AB4E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2838DE67-B595-419F-8611-349C9BD25E5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C5B879FD-9405-49C9-8D35-134A909E26AB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C5D61FB6-CD63-4CD3-8D99-8EFC455849F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66339CA7-3A86-4A6E-8847-385F4540FF3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80385439-ECEC-4B1E-9FCA-60BC846A3D0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E8DAA559-5AC6-4FC2-8F2D-F8431F9AC752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7127A330-4ED4-4E09-AF61-FDB77AB9FCD3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B3DBE58D-826A-4FB6-AB0C-31561B5F8D3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4B278554-4870-46E1-8366-35967AC47B2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02B5903C-3DAF-45E7-ADA1-F970EEA4FC8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E379A80C-DEEB-4CDF-B852-623FA660D07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2761C97A-7262-459A-85D5-CC4130D982D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9BD82C3C-087F-4400-A4CF-9E880FD9598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4715A0E4-DD02-4B26-B468-65DE1B6CBA1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F21D44DD-E215-475C-9366-F90FAC9F2A6B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573B3605-B601-459E-A164-530E154E105C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2BFFDF93-6D86-4A2E-A95B-B673F390A87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F0BB2A4A-CE3C-4A81-B8CF-233875471C2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977930FE-78D9-42B1-9782-EB4B5F1A523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C89026D2-5FD9-464D-8C1B-8B6F5397274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3A531F92-2308-4120-8F44-8E0B2086D0E6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1DDE77A0-0CB5-4BB8-ABA3-169869BB5BDA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01BB6E41-E305-4EE1-A5B2-8101D42CF5F1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62D5B17A-8BED-4384-BE2C-F02EEE4BB88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81B9F3C2-2BA3-4CBE-8591-558EB3EC82F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245254C9-2B3C-4EEA-8318-404BBCA13B5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E61416D7-9C15-4C7A-B12E-AC728A564C7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0E1194A2-766F-461E-AC78-8D7C09BBA03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31DEF47A-32B7-4CDB-9E0E-82CD0241269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AF4F3E1B-158F-4929-BB4D-BB53091ECC3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1E1F1067-6EED-4EFD-9D96-D73C7009E1B6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26D57B2C-F24A-4B3A-851C-B898EEC7123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D5D4BB06-DD2D-4912-9841-783F4A86B7B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27B6C931-7F15-40CD-8BC8-A871722C4654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2C0A39D2-B8AE-4CB2-957B-492CEC0EBFF7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2C37ED0B-F3A7-4154-A2B0-82B01629BA9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7D19111B-1DBF-4FB0-A525-1019E5A5DAE4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EA8A8349-6837-40DE-A4D1-A3180C3AF23A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F61DFB45-7419-45B6-B374-0C762437C3F6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026E9B2F-7BBD-457D-8A66-C5DDCD1AD63C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80D798F0-657B-4F95-8A9D-B1FA86722079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1AFF11ED-8C61-4981-B9FF-0B00A61AE866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1D8902DB-67F1-4D67-8209-071AB100764D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B238878F-D657-43CB-80F9-249D7B3F57D6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D5701C2C-4094-4877-94B5-6F36AA44E65E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289B65EE-1CEB-4492-9070-6672A7F5D814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C9C5A31A-E599-417F-B0BF-E806C9C70215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D457ABBE-D167-4CC4-906D-12123E76142B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8391014A-0A26-4BDA-823E-C3E9187D5140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A51BD32A-81A0-421C-AEC7-2D6A1D7EA451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F33EFD77-4876-477A-8E16-DFBBBC2DD24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1F9C3F45-6D93-46D6-AA39-73AD8F8211E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53920095-A651-4E16-8867-CD73CB5E183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945F44FB-F00F-441A-83CD-DEBA2988528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0F7D4BC4-B8A8-41C1-9E06-247C8AFE458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6DBBBCC3-5DA1-4B2F-B431-3579059DD6B8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C4065A2D-87F1-414E-97D2-963A4888E74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05CB24D2-3786-4A56-A189-EA6EDA7A5E0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A3D38B00-4F5A-4087-8195-B2D261EADC8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EF089094-9334-49CA-AA42-DE7B8227747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128602F0-35DA-449A-94DA-9497A5725CA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727F14B9-EAF8-4664-9C17-9400A298976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F63131C2-95E2-43B7-A3F4-3B24B13DAAAE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42E9F4A5-D08B-41C4-8645-961B02F9F1F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6DB56E69-06D6-4B4F-93A8-4AD237E09AC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32913B76-E0CF-41B5-8206-76C8369EC484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74A4827D-C7DD-400E-8809-81EF5B976FA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D92B84FF-9B98-4F65-BDF4-BF5B4E4A416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9451CAD0-B104-44DC-A1A7-B94B47F505D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4D037AFC-E18C-47BA-9EC0-46CAA446FF0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D0EA14DC-DC22-4C6C-A322-52DF5E5F45B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48419E2B-41BC-4DEF-8CD3-DB31E675977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C10EE8BF-B884-45E0-88C2-D1087AE2807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0BBC0810-1DE7-488F-BD51-C2E4ED9C1FF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DDCFB28A-10C0-465E-BF7E-500ACF0B192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AE19EC27-5051-4AF0-9447-C94FDA38503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F1C532BA-7CB2-4166-82E6-53B9AEE7505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C63B90E0-FE65-4F98-B10B-1F125565499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BF16719E-97C4-44F6-8D45-7968BDC166E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97AF4AC0-109F-4DED-BBA9-44952496134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0D6FDDE1-8426-4A31-8AD4-BDA491A6DF2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55626F83-5C01-44EA-8F90-AEC3932D550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312B7DFA-3640-4E0A-A7BC-0EB8423115FF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44748BF9-3C15-4A7B-88D5-5D59AEB60D5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2EE7CD69-E35E-4499-8D56-93865E1EC59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48D01E85-8333-45FA-891C-71871218395C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12A8E5E6-379A-4957-B9E3-4F9CF19C286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1472A5E4-5374-4116-80CE-0A1568E65DE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7CA5DB9E-C928-4C9D-B8A1-8B2AFD8F700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FE701D15-FE63-407F-81A5-433FF15472A5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93CA7877-DE10-4A2C-B428-4348C61FADDB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4E64D695-A5F0-4C39-BD70-85189EBC4AB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EE2ACE14-3821-4EF4-A72B-8F4FF23D019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A250273D-1E4B-4908-BF5D-4008F770439D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A867C4E0-A6B3-451E-9F7F-8937B8742C82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AF2CB5ED-7353-4A4E-9050-3C15DABA38E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80F6D113-97EB-40E4-A09C-7F27A598CE04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FF95DDA3-9409-469E-BCCE-BDEE277807E7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5870F545-28ED-478D-9699-62FDAD1FA4C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3686F7E7-A619-4AB9-BC87-BEF5202F806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54E6ECCD-9BCD-4939-9652-91657BFE7ED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AEB9614B-C141-4FDE-AFD7-980873911B42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5B61E169-D93F-40EF-9664-94F8E72261E8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0A9B652C-0A73-46BC-973B-ADC3158F26AF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2702A125-4A3A-49D0-81AD-0D0F5C712CC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71079DE2-1F87-458E-A72C-530FF6DC8F4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A9C01B62-21A3-4AED-B865-7CE6D6CF11C6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24FC029B-F6A1-45E3-80B4-9D9BD3569E35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09CF5E3A-C87D-43E6-995C-826C2F90B3C5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B3814E57-1EB5-4AC4-B9B2-A5838C42B82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E81CB35A-52AD-4618-9C08-090890DAAE43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E4C355AA-BF9D-4D0B-91D5-50DA9B9D570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CA8645C8-6A2D-466E-9898-CCA9647205F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CF8BCF90-AB87-446F-B050-5C31C5E0146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7B821D5E-E190-4CDA-8D14-F30160BC88A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507019E6-22A8-406D-9427-3E688068D7A6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05C40D03-8D9D-43BE-9037-DFCBE167E2C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99AB38F5-BC18-48BB-9B4D-E10F0BC482C3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096243E8-F2B4-49C7-82C1-EB3C2C5A8AC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6C3ED0BF-43C1-4031-9BC2-DA39EC47625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7FC4E7D6-A61C-4279-ACCF-B906F13F8C5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638D93A5-0F80-486A-80FC-9E879C74A51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0A874F4B-6E97-4885-8AD5-6E1194E5AD5C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33A5163A-AD74-4EA5-8AFC-A43393C78A9E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B08BD0EB-2D29-434A-BB54-86D009E1DA6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00AB1368-3E1F-4B1A-B6DA-7C28630101E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5BE4FDBF-5155-4AF2-94F1-FEE33B07858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40A23E84-22F4-4232-9429-93EE1037CCC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32C8BCB9-7F7B-416D-B81F-FFD3801199B5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1A89F848-2358-4FD2-BCD9-1693E7773C7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8405F4B4-5CCE-4737-BFA3-CC4BC34D5501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A85D66FA-0F38-4E6D-A36C-AAFBC66C71BA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FA22CB7A-AEC3-4F76-AD7F-ABF278A013D9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8FE58FF4-88A9-4788-BE2F-5DD0B9C0E1CE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4DE5B936-02A0-43E0-AD2B-F35AFB91C36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ECD8B70A-76F9-4D44-B3A3-6C8EE37BEB93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0D3B91E0-E284-4234-997A-B6972C64B8B8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15A71EC7-C221-4295-9A38-027597454EF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0E586B5C-EBB6-4CA4-B2DB-F07B8C228E4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0988CF71-6317-4117-BB49-A191A7BC2F5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A88B8606-D820-4901-A104-54601581211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C0761D77-0A4F-4A1B-8936-606EEF23F95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8783CBF1-B64D-41F9-9AD0-3D457098BC4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277AC4A4-FF9B-4819-9131-085E272D3775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033EC1F2-519F-46F8-91CE-54C24149CD9F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0B209CA1-BDB3-4B9A-8BCC-DDD845C9A87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D2418B86-35AC-4EAB-9DA5-C9ED22A87B1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DC5D40A2-E2D2-4B59-AFD2-44183BB60B1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2A506B8F-ECBA-409B-839B-61EB05994677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A1209F69-578F-4976-8A4F-9AB3E102084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67D25B7E-88AD-4E88-8BFF-151FA0B9CA71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26B77C3D-CD40-43CD-87E8-35281CB0FE5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A78D8C4D-91F7-43A9-B9EA-89F1D135CF44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DA4976EC-36F0-4D82-AC99-1C172BB80005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6716F5F4-4F36-4C8A-BDA7-1FAAE2C7AE4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50C6B887-C979-4EEC-B0C2-F9179EB79EAE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8E90383A-5F19-4AD8-AE4B-7EA42FB7B827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9C40B58A-55FB-4A92-8844-0BBBF06B37E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7C57615B-2F80-45EE-9A07-AA0C3AFF4D2F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DB3CD96F-A18E-42DE-B9B1-2A4899FCFC2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6BD3E7B5-59F4-4357-8F21-5E822A0B1724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676477FF-D25C-490F-ADC9-3F468751230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3BFEC2BA-7401-43D7-AC4A-72482CC7E33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1F822527-63AA-47E6-8074-E355BD8C7F1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67149189-5EED-4CCD-9B8F-2F551EB3DD6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0B5C6C56-D813-4F13-878A-F35EB4DC1EF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6CEA3D68-B948-425B-98F4-E7E9DD9C653F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B98EE9F4-D74F-4CD8-B165-42B457B1D9F6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9A773E0E-2808-497E-88D4-65F18FF4CCC9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F8D3590A-4D38-4F95-AF62-E2DCED8DC995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7A3E0D1F-C9E3-454B-BFB9-36A784454D0B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14D85928-4FC6-4110-ABD3-FE621BCFD02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6881BD86-7540-4F85-AF39-CA6B0D5CE126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8C4C6323-C9B6-4BBB-997A-9755EFDE58F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4CB6A20D-A932-4A00-8061-B3CC4642E4F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77398426-D132-4A98-A27A-47F71CD1C9B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F895FF89-B1D1-4E1A-8504-13F47AD6F4C1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3F02E587-2CCF-4EDE-AC0F-752A5C296C8D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3563F3A5-BDAF-4887-BBA6-39BB254854C0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CCE2A88E-2638-482E-8156-FC7D37ED381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827C04E0-20BD-40E9-9FD4-B6F97320693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964148E3-5B20-4F7B-85AF-E3BA7184850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1B9C7444-2A51-45A9-B364-7D9A5E13B8A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8FFCE2AB-1083-44E9-8A97-46DE8CB3049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9D4E341E-6EFF-4D3C-AECD-0A63F86F13B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7C9DE8B8-4D24-4C55-A798-86DA2EE91B35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E0EF8F7E-35C3-44B0-81AD-C3F0DBFA43D8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CB520D11-B0E6-4F61-898B-B3FA98BF08C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2791EDA3-7692-4CE3-95AB-996F59D5B48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09563F35-38C3-4040-8E56-46E573EE279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BB67AA7D-FE92-4725-9178-7EF4296DBAF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D036906A-3393-4A9D-B726-F2D4AF41238F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F387024E-F758-41E3-86AF-59FD7C6C6783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0DC69692-426F-4226-97E1-2FE1BA1AABAA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6E00B2DB-0CC0-4B42-B888-1FC8FD05215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099097D2-6975-4393-B539-F9E71D9F82E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6426A8AA-4F5F-4B98-AE00-65AD0E904D7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0800354A-5723-4DA5-90CF-43C4F3E04A9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BD14BB8E-1373-4836-B6D7-2A763F6722D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998FEDA3-D45F-430F-9E02-12147BFD72B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321A29A3-CFA0-4EEA-905F-C34FB848593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7D5174C6-795C-40AF-9B3F-0E3DB4129620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1F19DFAD-751E-4F37-AC47-08DE5C38B84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179A8FCC-3B8D-4EA7-9CC1-0E462B33872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FD98A077-5CDC-499D-AD20-4FCE0C4F3299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D58868E4-602B-4B7F-ACA3-C78D72494BB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BA9A73AE-514F-4B73-A4C0-FD4B3241ACE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F30A7B82-9DE7-47FD-8F08-9EC9288F033A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A1C4EC1F-A853-4AC9-8FD6-B492324B42C1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A0F05EDF-A38D-43D1-B9A3-4A85A734AD83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D9D501F3-F398-4339-BC41-A792F3AE1677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4D2BFE70-8DC0-40FF-A18A-0896132F048D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3B7C2E52-95AF-4F8E-A60F-1ABF5A2F4DEE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0B2D3ADB-16CE-41A4-8D11-BC9B4CE6164E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F9CD4BFC-C03B-4B07-BF6A-7EF4DA3B70D0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F4EF6AE9-6C10-4C7D-B729-F0E37897729A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29A37B10-DB17-4373-AA0F-9A926774D349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A1780AA5-7B97-40BD-8738-C943302BDE1A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63A24203-4BEF-42DF-9B25-345D1B9BAD35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76290949-E4C8-4994-9BF8-6785F446906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889E44AE-A829-4E21-8F6A-2FD39C87E124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52FDA0D0-1B0A-457D-B760-A3F9F05477A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E82B7136-BBEE-4ACA-AF4A-39E2A40446A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2376A24F-9A24-4395-B27A-648D378EF4F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EFD98183-392D-4530-BC9C-ADEDCF3091F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E732C6F8-866C-4FFE-BC23-20D7E070D1F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C4F8E4B2-6938-4F06-84B8-D3B366DC2B0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39C44309-05E0-4DF3-8133-16577994FCC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1177FD09-4239-4E49-9955-CA71EAAA4E5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48CEB830-EF10-4587-82E3-3459377B244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E72D3B57-2D93-4681-B20A-E28459D35AD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0172F3C9-C75E-47A0-88FC-E9C3BF71217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14167928-88F2-4963-9777-5CE3CB8DF8C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E1E3B377-37CE-4743-B793-AD7DC1C3B04E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8030DC7C-C72A-4A24-B990-2F12CE80318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BF84E815-B597-4790-8821-9A0BF16A33C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B04A83F8-A788-4596-B988-FCC19136B889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39A08754-F339-4179-B31C-4B632232D6C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8BE35673-DA31-48F0-8E63-CE37A4FD1BC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3F906B20-DF3E-45FA-8D1B-5DBDD819DBE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533236D7-F853-4980-9288-36BD3B90B5D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55359BC7-BAE7-4110-B481-949A3C0F8EB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A31E43BC-CEBB-433B-BFC9-33F595D9E28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1F6D909B-4ADD-4ECB-86EF-9B534E0A6B9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B86F22A3-AF9A-41FE-AD69-ACC9CD1A209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6A3FA239-9192-40C0-9489-2D21A157E26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43829A42-BDAA-4261-858D-B2C85A3718A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E7999175-F8B1-419F-B23E-CE88CAA8C86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52E2B0A1-F933-43EB-B0D4-3BF7B49599E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B9228447-1028-4142-8F49-D6C936030A3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364C089C-62F7-444C-823B-2B34E4571CE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A0D4A2BA-9629-4CC1-A9DC-0CAB82965C8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77D1E271-529B-4EA0-9FD7-D079AB9503C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AB7BDB34-07BE-4BA4-8457-453275160952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7CFE04D8-91A5-4B25-A897-7C9115D91FC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FB1A6662-982A-4BC3-BE06-F5BBB0D3156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EED9D4FE-308A-4391-A62C-A492AEE83A26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AFC55353-7F30-420A-9045-C99A390515A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3E7B59F7-B256-4F9A-A8A4-72A299A802D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A8B21ADC-6A7C-4F85-B96F-8CA8003723A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755D81B6-5A81-4BC8-92A8-24545215319A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B39D1CBE-6182-4318-888F-4610ADE22468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A1EC1EA7-BB0C-4A0D-A58A-EB4C8F0222D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48C4AEA6-E783-4550-9690-DC331E9A42D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19DAA88A-784B-4B84-AA42-3D86B2AF0227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B4E38930-94B5-46C3-BBE9-5E1DE7C4BB9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3B2BEE2C-0165-44B6-99AC-E1AE3DD461A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00B8952A-33EF-444B-9D50-DC69566B48F7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A6220C84-665C-4482-B8A0-CC79687490DD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87C670A2-72EE-45EB-9E10-6FBC6B15783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2BD9B315-9F5E-4399-87F5-D70582602B3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E2107628-0514-435F-8334-E73A71BC305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50A8729E-87C2-4CC3-BB9D-2C3332DD2372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04364C5F-1B2E-4756-8DD6-0ADE28AD8C46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694504D2-21D8-4398-B44D-79D3E660F4FE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F3AD9FA2-F0A1-43A0-98A7-DCF73FE080A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1B112727-C348-4DEF-B1D3-D4301497C9A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E87A1AA8-6097-40D5-A2DA-272279A5F65E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57A057BF-E1B1-4FAF-844B-315F546B6475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0875C31A-A90B-41B5-BAD6-0744AD0C77BD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8F26702E-CBC1-4815-9A2B-B6B4FD4137C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E7D318AA-65A8-4715-A7B5-E118C6C191D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0EADEFE6-B579-41DE-BB05-7AA4532CFFD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54A614AD-FF36-4805-9DCE-3AB1F34E54E7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CB9A121B-209D-4909-86C1-1C6993794EE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A3FA444B-0F5B-404B-BD46-92F7C5BC923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D486F95E-6779-4B90-8B84-7FE72A17E8B2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ACCEECEE-2C1D-445E-873A-8774E5C7FD49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FF9B3D23-674A-476D-866F-D73AA04C7315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DA7EFF86-B637-43C2-B9F1-CDCCA71A3DC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4FC64185-C468-462E-882F-7F4BAE02E0F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03B62E05-A9AC-4C4B-B5F5-EC4852D1372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D5822C2E-3D03-40E5-8B84-D746C91FEF4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0319AC89-9831-4E1D-8187-5AEE9908D091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8FE60742-E788-4A62-988B-0905F2A74460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E0419F4B-E937-440E-80F1-E3ACE65C663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7C976676-DFCA-4B23-94C0-350F3D182DB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0C567FB7-4A71-41F1-832C-788C5F7D183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FD5A20EE-18F9-4668-A3C7-9AC1A1769FF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58B6E980-4D3A-40BB-8B8B-964A2E21CC69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5C2CD0C8-2A1F-4ED4-97A8-EC994BC048E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E083E780-2CE6-4863-B091-36CA29EFBEDD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0BF58E58-1F06-4107-A1DC-46C5347BEB22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81AD7E4E-685F-49BD-88EF-5B05F502B9A1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ADF702B4-E244-4150-ADDB-8A190CB9A8BB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CA443C53-9BA2-46DE-A8CC-CDF5960962C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1D5D330E-7101-4AB7-A2A2-B60D56E3CBA8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D9BB59C9-63F3-4667-9CD1-2C93F21A5AAF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FA9DBF95-3913-456A-96DC-75EB3C646B5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33446DA1-E852-4648-B4B6-049F086736E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A07C5E30-8EFE-44FB-AA97-F7C488C068D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3D2A55CE-F931-46C7-BA6A-D39BF4BB225D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20E0F9B0-1451-4CC2-AB95-786A2536B9E7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F30A5EC4-782B-48AD-8DB0-D988D995FC6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6A5F9A4E-7FEC-4967-9D5B-157E3C4FD9AA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81773F79-7856-4D63-8FEC-E14E24554F12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E0020778-B06A-4C35-98E1-56D7B10A301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DA2D252C-CDA0-4D5A-AE0C-2787C364F17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CC094D07-210A-479C-B08F-265709AA571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1ADC5310-307E-40D9-8F9E-34FDFA3C3484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5BBF20AD-D138-4CBB-9AD1-004C87A11746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CABB974A-4695-4AE7-B935-A1453ACED078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250E09D2-AF74-4F5A-92A1-313952FF501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C4706E02-7E79-48E1-AF24-ACAB07F45CB6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0B2B6B77-195B-454D-A6D0-B0171D318216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3CA4F5A9-6819-4531-9261-26704E84AF9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585614FE-72B7-4A35-9109-D9554067C28B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D7F33D02-F246-4229-A3A2-889A85095EDF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2201798F-C8D9-47BC-844D-4504C5BAD1F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9A2FE52D-53BA-4D17-AFE8-4528254BF706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6EC3067B-478E-4C8C-9457-4FE858E8456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94774553-A137-470A-80CA-114019A16CDB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8A690CFF-1BFA-41D0-B82B-AF8354DC605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DC2F866B-F475-4646-99DC-8C8AD0A6F47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5FA7B5A9-A5A4-41EE-814A-26477815227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3C07B9EA-7241-43A9-ADA6-E365205FD40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0E5C4328-FAA2-48E5-98C1-B421AF42BCA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21989D7A-C834-4808-B8B6-F7E3364A01CA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C602A2FB-0701-4B49-915D-696401CD8B07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03E2DA01-1A1B-40F6-BBEB-508CB6E9F240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4A9EBD0B-46EA-45ED-AEAD-86C8697C8F8B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B0C8BC63-650D-410C-99FF-02F8E50D4FA4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ABB4E9DF-E28C-4CDD-B538-2C66A1FC1F5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EB461E51-57F8-4521-B4F1-E6E3D2309BCD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A19A05C1-BD7F-4BDF-896E-D178BEE33751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E9401D52-0411-4026-9709-9C6DD0BB2DC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59B3FE10-403A-4818-A080-F82C2961475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DE6F1B6A-A749-4FBF-A0E0-794BB0F6FA03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4E1604A9-0831-4B49-88BB-C3C7460595E3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677F8C81-0F47-4713-873B-F8B42D8DD0C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C8DA35A9-FEC3-42DB-B546-935BA5E8E83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01EA8C99-8297-4867-AD5C-1E927C78D24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38A10449-8F6D-4670-8CF6-0BA1BE0DC6E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283F9736-306A-450C-BB8F-9A4DC95797A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835B4FB5-C388-4833-9EF9-440B48A8B68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652875B2-6207-421F-A7F1-467C085EA2C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B0160EA8-BE14-4CC7-B80A-0912CE2B66A0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09B244FA-0469-4EF2-ADE4-C9347E7D9A5D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839F02A0-B349-42E0-A450-B69AF8C41A7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55F48767-39B3-4496-B596-B736FE0A6A9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BF60C366-CEDB-44DB-8834-C66B309F9CE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80ED120E-76AD-4073-B532-738BE79BDA7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0D0FAFF7-1EA1-4562-9EBF-CEC111D569FA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518EEDC1-7308-43E5-ADA1-070BE6997528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74401552-4C8C-452C-BB0F-794E108A95F8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7D4C5E8D-0E9E-4A68-8E08-7DDB667E123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D712F474-5780-4490-B2A3-ACDD24B805A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E0D3141E-F1FB-4B20-B253-FD5658AC9F4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3AE31FA7-4EBE-4992-B743-AFAEBDF22DA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5AA77B58-A9A6-48B1-8C45-0496E6AB6CC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E5402A8C-3104-4638-AC5C-EBF6BC991CD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F1B84382-5866-41D1-A6FF-20EB36CE4B0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C947F7E2-7FBC-4600-A119-8052411487D5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47910236-1108-4E21-810A-42929A105AD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1710A5C2-C4EB-460C-B406-D6AC3FB109B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2E918E74-3BB5-4FDF-9DE3-BE1FFBB5E993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F942A4C5-8443-4006-930E-85C7244F507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EA517403-81B5-4438-BEC2-4B636F85A67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9CD060CB-A868-4DEA-A85E-867FFEB80BBD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B128805B-C976-4F28-9BEE-75D2586818CE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9B0BC50E-1752-4347-B6EE-4F6C7261A5DA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8296BD1D-03A3-4061-9FB7-8E24AB1B5143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8397BC5F-BB4C-4C72-A4C4-2F1DB82BAE0E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74DC2D6A-8DF8-4BE5-B88B-10E2AD01B099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10348C5C-E6C6-4DA3-A78E-0248BF0FA0F6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9FCAC2D4-58FC-4D87-B808-72F647F56F06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63EB1864-04EF-4C41-99F2-D31161078945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046CBC54-3B11-4627-81D8-25B80F9DB814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40079FAB-6ADB-4DCC-9F48-F1B2DCAF7CCA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3E04EBCC-1E18-4C31-BA5E-E78EB61D0711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22AD29C8-1705-4AAE-A2B4-FE8039EA1F64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52E3CBB7-D8CE-4075-950B-B145947B16A4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A8D9D86B-9B48-4B7F-9063-CF51646D609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9CA00E3F-0B4E-4FA3-B611-C58B8914DCC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4382827F-0011-4A95-B886-CF0CB640D1D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A21102C4-92B5-4D5B-B32C-53F73DCE5D1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4BBDA90C-DFEE-483F-A77B-FF98B2E3F33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D568AEEA-B963-4C5D-B440-86A42BF4478C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94D579B0-7C9B-4A3B-A199-75F240F382A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C69ECA23-B361-4191-933F-503E8003213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E32A0284-CDBA-42D9-A14C-1E84B4893B0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51F4623A-3152-4455-A764-5BE1545654B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ACB2E2BD-B3A9-46D1-863E-DAD308C761F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A2A23D1D-A38D-468E-8F5A-7281639128A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690E44F4-6C9A-4CDA-84A2-D7109FEAE999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465C742C-61AB-4913-BF56-81F55899A89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B9A74AB7-2C05-4489-B60C-E7AB30A1328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D73FDEE5-E6E7-4B40-9D99-41EE0B08ABE6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32075D99-1A0D-4218-A64A-D3740288CFF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DE061957-2271-4320-A18E-3B8004EEBFA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6CBF22E1-F588-441A-9020-D2736EB0CD9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D5FFFCDA-21A4-4574-9196-B5EA499286C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7FF48DD6-4E17-4678-B48E-996210C0AE3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F6168E6B-A38A-4E5E-8B15-6B39F86EB5B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E7F03826-A05A-414C-A718-B8A10C5112D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DC5B2F09-0051-4ECD-9EC6-77FF1C51E20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2BE72CB5-034E-46C2-9153-8F35F8419C3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B1F2AAB0-A811-4471-9977-30278B08A29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EED385C5-3787-4C47-AE79-95FB9D6362F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9CA9DC7E-065F-4BAF-8940-5462EF6AF95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AD5596D0-A72B-426E-AD60-077A8595F96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2CAB274A-17E5-4094-89C8-0BDDAE057F1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694CA483-0EB1-4137-986B-0ABC1C2A33F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142AE292-DB93-49C8-BD03-72480DD1015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E8382303-94A7-4D30-83CE-60119D7946A8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9DED20B8-4459-44DC-BD50-D796FEFCA96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20F7E281-84D4-4B5E-A19B-E4FCA2DD13B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9AC4E1D4-BCBC-46CA-9D31-89ECB4BDF205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B3DBA18E-B922-4E73-948B-0A258ADC58E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44F05626-A777-4E06-A142-03E8213832A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B1A722C1-6DD4-479A-AC38-7574791B95E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BED8535D-8A3D-41EE-A39F-BA680BE66BE0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2256B60F-3B78-486B-ADE2-AB2C0EE38385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3434B207-673E-4968-9E88-E86530553F0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AEE1F0D1-6F3B-438A-A111-D880804B4F4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74C0C325-47A0-4649-82C5-6F9D6A1289F2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25882E7B-9981-4859-A246-2A4A84C7FFDF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152EFF6F-0B62-40B5-BF88-CBD6AA29B51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D8AC1971-1C33-4058-B9C4-00E4390588E8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0FCE9B0C-B6ED-4037-97F7-8D2B008F0F5F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E6FF11AE-EF6F-4B10-BCDD-EE714367C34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5BB4BE9A-01E5-4D73-AC33-151E288C3DB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30A09E26-8937-4F89-8ED8-6D1F91A9E68A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2D58D554-12EE-4D13-A989-9E059BB830BA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BB063094-DE0A-4232-A88F-365BDAA94299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A142F0A7-AB00-4E35-AF3C-7A55F67A2672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2B565193-1863-4930-995F-7C49AE173B3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B521D954-0C6D-44DA-BE36-76C86EB0B6E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EA4DBE0B-A187-4B50-9CCA-B09963D3D86F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E621D6CC-FCDF-49D7-A32F-63EB35E5BD69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E45D4DE5-B07D-4BCA-9043-B1A4DF28194B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896776B6-AEA5-4ECE-AD8E-3BD7E902D81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3A8BFBC9-E41C-4916-A824-11FB3ABAB5C6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0C98C0C8-6F61-46C2-B9F8-B1C2D083FF2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620ED80C-3C67-45F4-A379-D4E431577C14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588DE037-5AA5-4193-B68E-F7FA5E69FE7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556B8534-3B4E-407A-8338-1D5BBEBE3D9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36E23C21-3711-43F7-928B-9F1CC1E766A5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79CA8214-5105-45CF-B4E8-E6F4C6E05B22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DEDDF310-D3B8-4191-AC78-0D1C4330843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9C6F68EF-7213-4EEC-8A66-82C0A371F43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C9DA2280-0EE9-42F9-9ECC-B1458F9C2FE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438C476F-1872-42F7-9934-3796F0EA8B1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937C24DD-E580-4E35-BDB2-AB926CA9F70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0F774637-0E3B-4779-8AE0-328F8CAC9856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1E664157-E5BA-405E-88F9-CEC0A78E6ECF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F5E99611-FEFD-42AC-87C0-8AE3FD5C16C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89E4522F-C897-42F4-A8E5-DE2722B8090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D3FB2A5B-699C-4FB6-A49A-AB2670E5E6B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442FE3FA-31E0-4C77-AF13-FF560DA5109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674D2654-EC9D-4062-A49C-21698EA330CF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A9DA17F9-0AC2-42F6-9EAD-37A9963E213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B4324C0B-4C6C-4DF0-BD0C-4165D93C0560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648FEF16-26CF-4290-A692-DBD710AA9AA5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EED24202-85F3-484D-97AA-F36D7FB8D9A6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FDCF65F6-F02C-4171-BCB4-B8B8A1D4E203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5CD10504-F028-41F0-8102-8388044726D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433EFA7A-8734-452E-BEDD-B83F27AECA87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E2825BC0-FDF5-4A2B-863E-92B608F9EE0B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55F30B38-FE0C-4116-A03D-A9C042BB5C3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1B4EB262-97FE-4B24-BAE3-5DEF9255FB3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9F353F79-C50C-4E6B-9214-21848E64B31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04D2E20C-00B9-4DE7-B1E6-727B6438F3D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4B0A2E06-24B2-49F8-A14E-BE33FC973FF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06EF2AFD-EAEE-4523-A951-FAF3AAF1809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A1EE4C2A-1199-4778-A4D9-4F6579320906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FC77CB4F-A852-4449-9FBB-D4944CDAC3DB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EEB17CEF-92FB-4382-9CDF-87BC0F17816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09F2E19B-D36A-4A9C-866E-39716303F2E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7C876755-F0DE-447E-98BF-FFF0F57CB35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BFD328A1-0E00-4FF7-8AAA-2446F25F598C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D3E19E57-0D52-4D04-9605-61BAA9C9E08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9721F588-F3F7-49FC-96CA-E89C65409F47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D5F76568-8780-4208-AB4C-360E20224C7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A86187B7-9BA2-4BB8-873D-F5FB4E8B01C7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65BA5CA8-D852-470F-9C71-6A210639DEDF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1F1F70E5-BD3E-46DF-8EE3-2FD1260EFDE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75FFE3E3-996C-43AC-B6FC-878A1E222D0C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2B0F4923-F398-46DE-96BD-B4E52A336379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47E508EA-669B-4862-B0CD-37542CB41CD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096AD9BF-D2A2-43B6-98AD-4DC1FEC1A388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2F997B6E-9B36-48E6-B33A-4FC4EF74D20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88B3C12E-8BD6-43C1-B417-1981F485DA58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15C8DCC9-7817-4E6D-B51A-19F7EE47585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D7C18858-2E2D-4063-8815-B2F6F084074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6ECB117E-D777-4D7C-AD4B-47F2734AB66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9AEF0446-EEA6-4E97-9A96-0D4C475CE1D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5132F3BE-082B-4856-984F-B397E3592FB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BE3C0F1E-55DC-4047-9033-9BA57C080B24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27947843-49FE-4A4E-B670-B63D27C521FE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4B996D1E-78E1-4BAF-AB07-FEEA327426B3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CB0F140A-D0C6-4079-93EA-C0821BADD882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F7B8639E-6F48-43FA-A412-3FAABABCFC6B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4EBFF094-3D22-463A-91A1-5A90CFF5E7B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CAC39052-EC44-40D1-AB1E-60E96725C928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A02D6286-933C-4E74-99E4-90B02E7EEE3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A51B3E3D-7D46-40DE-9B4F-EA9895307C6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BC5BF7B2-735E-493A-BC20-A3B29C6A933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63B48E70-1647-4CA2-9A2E-B4C13CD71AC1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55C5A80F-5EE4-4BB7-80B9-4322C338146A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DA30583F-FEC8-4BC8-A08F-F4B1DED68C4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BB8D2AB2-26CB-4088-AFA5-0C7473AD4E2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9ABF80C6-DDF8-46B6-A981-2221FD2A875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D3044C3E-FE66-45CC-AA01-8113DC1720D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BFCEF032-8586-48B5-9444-0311D83AAF5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1FFBE807-EA85-44F3-A015-9BF1328C3DF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6A047245-3741-4278-B81C-3F184ABA5E6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CF764546-3D0E-4108-A274-3E9D515CC8F9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FA627F35-167E-4B36-8ED9-D31C6B748F61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BECCF658-28C7-46C4-BD5C-54A79E55B006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DA4F3AEE-AFC2-4717-97AB-F42C14C242F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F1D8456B-33D3-40C1-8F53-BBADDA7BAA8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595BF62E-2E4D-49D9-95DE-CB69D0C4177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A65C52DD-8859-47E1-ADD0-9CF166ECE9E1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1830F78F-BE0F-497A-A693-9538A4C80FD0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3D1D98F1-0FE5-42FE-A8DA-8FA26274E9B6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6C84C185-E8E8-47F7-ABA6-4E5BA48D13A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7B33051A-741B-4D4E-8621-80042BE09BA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8B5FD1F0-BAA2-4220-9E70-E83E86AB818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3F0B846F-35B2-4E17-8687-EF467979751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E055BE13-8A03-49A9-BFF8-B5C7511B852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60557F92-C433-4686-9DF6-53B8E75766F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D0DA3F78-42AC-4078-AE3A-98F35AEABCD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C26649C7-4319-430A-80C7-846D2F6E9A59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A6982E94-E288-4ED9-8BAD-E168A3FC93C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B6EE246C-A592-4AA4-B139-C84CC9E67CB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A549F6FC-80B4-48CD-9DC9-6D6F1DF7864E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D1187CE1-8DE9-488D-8E4D-F5EBF2A5CF4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C4B203F0-D776-4B07-A4C6-F6105738CED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EC062BBA-6A7B-4F9F-BDE4-F92027F8B942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7B913F65-DC48-4B12-AD77-2571001E07E1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A839740C-881A-422C-86E4-D5565785D04C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043B515B-769D-4D82-9E78-19A3CCA2CF45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B05C3788-8D0E-4617-ACB8-08B755BB88CF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F20C0F81-F1CB-4C53-9F96-3B347E62C536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0744A1BE-703A-4D64-8B47-C3E46A856043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63F366D0-1451-454A-A4C1-0DD1BE70D1FF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39610331-B2BF-446A-8505-19FC462243B8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EDE04732-D33A-4364-9C80-AEEE2B6A38C8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6F9238D2-DB34-4DF2-BAE4-EFF1B90BAEF1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7366448C-8649-4995-98FA-2201FA53CDB4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340D42F0-F405-404A-8EE0-84F6A46C84F0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25E5D1CF-DD9A-436F-95B0-005532D13E06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C8DE628D-C523-4773-B94F-34EFFEFA48B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B16DF2EF-1DA4-4029-A401-1B177A82AB2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502F3690-C7E8-4565-8134-0C84E2C2C12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8F678FFE-8CB2-4A8E-A728-CA1B08B4177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EB0F2437-1F53-4983-A889-6A98620A4C2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925D3C1A-5E39-469B-8E78-980E62393215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A8B2E4AC-6A21-4389-B3FD-953D6A14844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68BC6F49-BD1A-432A-8153-3C9C0BDC126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18084C82-E769-4D86-8B06-7A03EE669FB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C33E59B8-F692-44A2-B124-BEA982B09C3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2528837F-67C8-470E-96DB-9E8F4A5A0BA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1ADA661F-E7B3-4E19-B0F5-D1FC71399F9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88FAE851-C41E-4CF7-8FA8-88AF7A480587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ADCCFCBE-6B59-48B6-99E0-8F354E1B6D2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32B022F0-1181-43E4-8404-A92C2C8F457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C87C1056-37AA-4865-A786-B346B647E6AE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230DA61E-420E-420D-AB90-D256F298D4C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AD26BC23-660D-4E72-8A44-9A309F930C3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950104E5-2692-4AB4-9AA3-8AFD03C754B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ACA23045-6C8B-4438-AE01-FC26F1B471F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FB68017B-F804-4B6B-9A0A-D149BE5A1A9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C569E06A-F26A-4AAC-9056-C128065AFEFC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6BC4D5A0-063F-4951-8D68-2912C262554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57E2C60D-F7FD-445C-8868-349FADE4492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C26C47DB-807F-4AC9-92A4-2DD2895AA1E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12F7C110-D7DC-4CED-8534-8630AC6F46B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9C94E244-E8B4-43D9-90F5-4FC1219005E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998B82B4-C009-42ED-8B1C-92F4A2514AA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62F7BD6E-1F5C-4385-8916-A1594D82DE2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DD6561B5-83BF-461F-8CB1-043DAF67F35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7FC45DC4-BDAC-45C0-8BA9-D89D559C03C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7D421F41-C896-4E6D-A4FC-3ABAF4320B5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16C98DFA-44D7-4B4A-9A1A-E8F634A7727D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1330759B-27BF-4308-A8A7-D46FDE75CC3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0381C4CD-36C2-44B0-8E4E-310246ABB82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22081F25-2CF4-44C8-AAB0-05F55FDA6494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9434F698-92EA-4204-B5E8-AFE8CDD603B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FCD66D3F-7DF1-4D08-93B8-74505234C2D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528A2EDB-A4DA-4E5F-B475-D586959F643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21B13776-165C-4814-A454-124D0D48161D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EA387A23-6163-4D2E-B8D1-D85580BD786F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73DE8457-8963-4F7D-903F-067FBA33D55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AE5C282E-7830-4D45-A475-BF64717AF67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33C0FB52-A820-4C09-A431-0AB7E39DE50F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B1F4DDA2-0740-4392-977A-B24897B504E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31C5E9B3-9CF7-4E99-9F5A-A7FBDCC2BA8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EF9A6C69-8B1B-4BC8-B4FB-6B457BB0C088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48B2FD26-6727-4BD9-9065-AF74D6305AD9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F5A726B3-0A00-4FEF-8054-3F64D8815B8B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6653950C-3295-4B4B-B6B6-34811D5EE30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B18E70CD-CDA5-426B-B218-2EA486A63C9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937B808B-6A5F-47B7-B3EE-2CB9D8E0C27B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DE31941A-3B10-4FB6-9E60-FC2DD830990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1593ED60-A76C-4FF1-A97C-B7E56A7B64C1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F27416FB-F4B9-463B-BAB8-B60CFF4095C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C040A4F3-27D8-47E3-AE5F-4583E822370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F0FBA990-9F6B-40B8-B150-C10BC332DC72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3461FF21-300F-4F9D-BD0D-68020704919C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2BC9C61E-6F31-4EF8-9039-FF7720D88909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3EB63C11-C775-4DD8-8032-08DAD01883B3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97B8FBD2-A93F-4FFD-A2C7-6A3CFD2DFF85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F1FA2F02-2C43-4351-8E82-79223E0C2D6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6E233A71-D29B-4E99-82DE-EE700EB2CA32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4A7F633C-FF10-405F-98CB-043CC0B270A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99E3AFE9-7656-415C-AA98-15573AF6438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AB24F829-7F9F-4D19-A75B-133615FB7A07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AFA4756C-B548-49FE-A8D1-D7E9A9C31043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CC37FAF5-A3C2-4D0D-BEF2-7A6DD73C474B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84A78B13-693C-414C-81FE-324EBCF718A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3BC144A0-E6BE-4856-804D-F9CA979922E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162A3FBC-B7B7-4450-9EEB-300B37AD15B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7D794FA4-8006-4CD3-82CA-06A0D04C5EF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65B17E6D-0554-4DFA-A13F-FF9C214A1735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1FCE5E1B-F256-4C9F-AB60-4EAD9CB38DAF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64311963-766D-4B60-8E6A-2D68396C485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63F71C36-1A7A-45F9-8759-C5D8E55D8DE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CEF51872-D4E3-4468-B13E-AFE5A668B78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A5B06EE0-4977-400C-ADC2-FF30770F2A4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319340A9-3941-470B-A51E-1B1715AFEE42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92D88955-F5BA-444D-B64E-3D8E772DCBD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6407B968-DECC-4AED-AA70-4DB36BE31140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20D8572F-58EE-469A-B977-9280F00A5F9F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46C1A9F8-65F6-441D-851E-A4BD28BCE8B7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CF15B911-8DA7-4ED8-80DA-9A4246FE635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37310018-1CA6-4B49-88AF-4E1BB076C75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BA062B68-764E-4691-834F-8A97A16FDEDF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C97FFDD9-09D8-4F91-9F3A-3BEF088A9A1A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DC2784D6-C683-444A-8FC9-86DFC508E75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0EA3F02D-40DD-456D-BD06-2B137C2DEF4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05A70FE6-1663-42D7-9621-7B7E5D5B79C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19C373DE-8AA2-4156-A9BA-B085C77FC57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6CC7C384-C913-46C4-8FAF-08E5FFC486B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77E3B92F-21C0-4834-B89E-849428B53FC9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6B112D85-3BCE-45C4-B493-63E2F1E54EAA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E0F6812F-D15D-4B9A-8ABF-8BE5B2A410B1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DFB120B6-2171-41C1-938F-0B1BFB96C09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8BD45ED3-7885-451D-80CE-074F202D2CD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D89C9A5D-9748-49BE-A9B3-2FBC26731C9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53985F6C-980B-40C9-8B0D-07B61816DCE9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F5D29875-862E-4FCA-A9FF-50BBFA6F6C4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922C8FD6-3C98-446D-ABB5-0C68A49734ED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5D14D111-04DD-42B4-96BA-5E2A57A036C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239B0996-D4F8-40F9-BAA3-08E11869BF09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5B324015-BCD5-42EE-8FBC-F1D92328475B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9D5BBD8C-763E-4C26-9A02-6D5EB3CCCA1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45BA08B4-1634-4D0C-8E2F-5BCEDB3F9FB8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22578B00-2317-44D5-9D75-0597FB173F2A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AF893963-B891-4337-9741-979B00F72D8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9E530637-EFD3-448A-AA1A-73053F4FCB88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68A95F9D-BABF-4ED8-A2C9-34A39622243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1B32D237-D317-4EAC-AAD7-2C2AA859AF8D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1500EE1E-E740-449E-867E-995003B5CCC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09FEA5CF-0FCA-4FE7-B0AF-4DE96CA5014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6F766095-617E-4495-B073-2758D054FDE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36B3DF0F-6572-49EB-8589-72317A79950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47054BED-01C5-4EC2-97DC-F2C1EC9CE33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72B7E2F1-8943-415C-A0BB-FD9D43B8766F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1F63B243-A302-4DCF-8486-DCB6BF1055C5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DED3DD71-2F8E-4696-A02E-77E0C9F805EB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4A75EB07-01DB-4A61-88A4-722EF778D86A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05F78C2A-05F5-4F95-BFF9-F094701056D2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7BCFB34F-BE95-41A3-8CEB-3553E31DFCD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D8930C0A-3861-4BFA-9AFC-0BEC8BABB22F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56537E2F-6AFB-49E1-ABDB-C89E70E7896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1F0424D4-088D-46B2-A320-4BDF4F6289B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D82C526F-336B-4221-A40F-517BB345582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0BCED7CE-7A0A-4E9F-8F4A-B32BAC406750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0A64686A-96F2-4296-A82F-1A5A8EECF4AB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1D5AFC54-B21F-46C1-98CD-983BD294F7F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203B36F0-9267-47F4-B87A-CE5FD46258F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F71518C3-9DD7-4262-911E-DE883567889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3328B49C-6D1A-4461-9D27-05C2BA6B923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29A67E26-552F-4718-AE17-4C6E7B3106F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485293F9-DC1D-4193-A990-00C8E224E9C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D504AC71-9829-4E1D-AD69-E87A239685E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8994ED1E-4276-4CA1-83E5-636CC9A76DC3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6F5C9798-29A3-4101-B9D1-1DA5E85E1159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FB4B472D-A200-44F0-8E3C-53E0F705ED6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C3935B12-5CC0-4019-BB48-F77BB48160D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EFF44EB4-DC3E-49A7-87C4-9E93C804FB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4E771EF6-1C57-457C-9C7D-9EF2F95B351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E7BB1170-2C73-4F42-B622-AE32C73A56EE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D857DBFB-93A0-4B4A-B051-C147E59522DB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55BEF30B-58FF-46C1-9939-58F72AC1951B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F9B86859-B38B-4314-8665-2420A48DBEB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3C2EF567-003B-474E-BF71-78C4F6DEA31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FA202AB0-0C6E-41BA-94C9-34F34DB4C15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61707E13-5F88-4B74-8487-ECCE5CBFD68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0B1983CF-6601-4780-BB99-3F93F7F367C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CC17B5BA-12B9-49CC-974E-FCB296AA9F1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733B07C9-1082-4349-BA60-306E5E30EEF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60CEB320-8C9F-40CF-9917-0949D9072423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AFE757F8-62A2-44F8-86DD-62F7F56B80A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3EEA1056-B450-4F98-B466-280A2DDBF29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23AC8A9A-5BAE-4D97-B1EE-40091B3C1B95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779F0B96-07D1-4D3E-8C45-363C720BA809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CB30788F-4081-4E05-B6CB-BD6907705F2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2E07E0F6-69D5-4739-820E-6C2C6EBA1BF8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C278FD9F-2D79-4BA7-AEFE-7314AAE3E17D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2D71916C-48D0-40DD-9C7A-9DF231BC434C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A012A0DE-B5EC-4954-B2D8-213226359E30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6CA17A73-311E-48E6-8BF8-D29B4B5F480A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7345F997-C696-4106-979B-F4FB41C4C06E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BA7EDD8D-06C4-4AD7-A9FD-C008184B34C6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6DE2A3CE-27D4-4587-AFAF-2E266709D52A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B12ED0D4-6D3C-48A8-BDD6-9EAC209D11F1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C2754546-8976-42EF-8993-ECDFA52E3710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646E0075-26E3-4FF6-B129-E470DAC8D3E0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5BBEEAC6-994C-48E9-BFEB-76EB12754AA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785E1D4D-E418-4507-A5C1-AA76F4376970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3355547D-0AFF-4F11-BD1C-F1363C7E6F9E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A798AD82-20E5-4A4A-A693-E86C7FFCDCA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C8AF5604-DB75-4D36-A262-1720B94EF34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4E63B712-2645-484E-8FEA-5FB561A979F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8B97ADBF-66AC-4827-BD57-C10C269E00B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2E94AD4C-B160-408D-A3F5-B5D6C326D67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FABC85A4-F41E-49BD-AB23-C826871B6F23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DE10F802-54A5-408D-B129-5CFFF4FE185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26E83EE3-7C97-437D-BEAC-D008BAC3658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88F05E61-C8A3-45FD-958F-3CA742AE4EA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A4589509-8BAB-4943-9255-7C8EA5A6496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E6ED4235-1B88-49A4-813E-0E33D75A790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7C8124FD-20B7-489C-914F-CCDBA8649D5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A1D59B4D-A06A-4754-A6E4-888354CAF0D6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6D41E100-4C23-4039-BC2C-FD8889A050F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D7B88738-4D24-4669-9908-C01C380F3B7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E4200ADF-44E6-4DFC-940F-704A9A7F76F4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8E9265FD-D350-49AE-82D0-FCC39043A61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32511A99-97BE-46AB-B0D1-749B18C4D68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EF5F2E04-7E54-48C9-BE8A-F44A74B977E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9C6832A2-8F71-41E2-97F0-1B12CEA35E3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4036FE99-F29F-4D49-993B-5A658ED92AD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B1EA6E2F-8E4B-41B4-B165-94631E7FAAD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07D27193-BB62-4881-BE3B-2989ED7916F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A9633C13-B272-4A2E-8EF2-18A0A77ED00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4DF8235A-36F3-4D5E-96F9-C645E1AE2B3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B0A73B7A-3A76-4A79-A352-B6CBE876B27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5FB9C5E0-4FF1-4311-91EC-408A2443C81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DC4BA2F8-7B8E-428F-B82E-24CA8766A37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C6F6BED3-7CDD-4EB2-B0CB-AE64FCF485F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A82B8D57-7F70-4605-BEAF-49771311DE8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1FB79673-1D79-4865-84C0-9D1C488F22B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0952926D-486F-43F5-B70E-8C2227C470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B5209C65-9FF4-487D-98E5-9AAF9642E8BA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716270CD-EE58-4A2D-8399-9642099B5AB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CDA7CB62-992E-471D-8770-B682DE25188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A5B9D1B1-2A61-4A83-B121-BA37624DAA9A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A4B69A88-4A94-49CB-A1B9-8310E31E626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950A91B5-75C8-49BD-85CB-D63F61AE3E3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2C2A3F45-7813-44C5-8DFA-8FC93D70699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BE7D4E24-9429-47FB-A9D2-62C8208CA92F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01DF1F30-96BE-4C64-ACC7-7D83E4CEC6C8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D8B9B60E-4CA4-4824-B3C2-578AAA493B7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9F71721A-6A4D-4009-BEA5-52DB8E73AB0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B98E58D6-6457-40FF-BD83-33C85CAC88CB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0F1043C6-0991-4DDF-84D6-C03309F249F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A931321B-D39B-49CC-86ED-E720D4B8F170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FABA74FD-A260-424C-9DAC-589F34164088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39EEC754-B5B4-4309-A366-1FA736F0180A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E2373FBA-10B7-4997-801C-0F14BDB2EB1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7094B1E2-C6ED-424C-9DCF-86236D3D5A2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7B849CEB-A7AB-412E-AEE5-4DB306D27A0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E7FAF2DF-B734-421D-8CD6-C66A9D61FCD4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4D282BA2-60FA-425E-9866-7CCAF1E61069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3C6ECD06-461E-4983-9A9B-732C87F62F26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1298FB60-DA16-4603-A565-8F66E9D2E6C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BA5598B8-9918-4496-81CF-D5715A11FA5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F09418F5-5EDD-4A9C-95AE-81BF908154C6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F1161023-5C5D-48E9-B7DE-9DF45FDA76BF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425C7DA8-8CCF-4894-B75D-677CD07AE46F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9856AD32-509C-46B0-B8F0-E5D57FC8128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4D81CCB6-2B71-455C-BF3C-5A2BE4C6307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BA6E2D6A-CF46-45CC-8007-4167CDE91F6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49E5469F-FB83-4585-A688-63DA260CED51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0E3DF7E3-F89E-4ACE-9D7D-241537DB367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52C0D404-3003-4848-B0FA-9F93AE5FE0F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8712F32B-156E-4159-B9D5-D46FCABEF59E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5B89190F-2DAB-46CC-BD23-3D6926F68853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4EF7A340-1798-4780-A3E0-19EA814519AF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83CF9E4B-AE1C-468E-84B1-8867D4389D9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20014DF0-C506-433C-8160-7E10FAD3765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12D81D90-707B-4236-BC62-65D16F5C206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07718D86-A031-4C54-B77F-A1E0BC94EF5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407CE1FD-7385-429F-B36B-067654353FD9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6D05EC2A-73A3-4665-BF3B-5D676EECB675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0D745CDC-4912-42AD-BC8F-2ACE1944458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249EFD2A-41F3-4A86-9D62-670A48ECE7C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BC5DDA70-12A6-4D30-96D4-BE0D1935F59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632232E9-86C1-4B73-B5D8-2835028A95C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499EF4AC-CDBD-40A3-B0AE-BFF647CAFAC4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1586ECDD-A8F1-4AD9-84BF-5F9205639CD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82382303-2292-4140-A4F0-7474B319139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2BA933D7-F5D3-4CA5-B3E0-3BC18689E534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6359FB52-88E0-4CD9-B9EF-397575ECF338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6F533006-03EF-40AE-93FC-C8FA4608B1B5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2DA2E937-F8C4-41B1-BC2B-AC01B8184E4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A00CABF8-9228-4138-9DEF-E50278CE7F84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DCB62CDA-8CDD-444A-930F-7C90A0917B4D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3D888986-1FB9-4742-8B2B-213B8545F57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5F56753A-6919-4A0D-973A-10CCFF73714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EDEB0F4A-2160-49D4-A354-A829F0A8490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8B1F7178-62A9-4AED-A80E-C91635F46DD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9BACF4F0-C8A6-4752-9AC3-5D2F842D884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0D51CB99-B51C-4E0D-8F99-2C48F4D4C716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467C079F-E506-4AAB-A181-CAD3305AFF38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3350BA58-0E64-44A5-A725-10E37153674B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F2AA3224-B2BD-41D5-954F-FC1987FA019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E4407123-EEB7-4981-9699-AF786B0A870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0B01E951-38AE-41B7-9A84-866EFCB745D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44E677CD-1A42-4A29-B6AB-7A0A9DBC45C8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78E57735-3BBD-486D-B0D9-92B8BF0F776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EA28F63B-1751-4420-8814-A2ECED1F791D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69E62210-6E51-417E-B671-C0918EBD327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33CAFF6E-E6E8-4648-BF67-98A4ABC17D42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A4085ABE-C6D7-4477-8190-74FC9162258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6AB0C661-E8E4-429B-80B4-B838C084D2B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1CD25CA3-B3C8-46C9-89FB-05935814A2E3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02576360-CD8D-465A-9E99-4781B6516825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9FB09AEE-3349-47E3-B969-1775D4D961D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A2972AB2-9D2E-40AA-A0A7-8FA35796326A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EFA9C1AF-57B8-4F9C-A9FD-026F1F1A6A2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FED1997E-0DFB-4824-BB5F-D4CD37155156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E4790721-8C62-4F2A-8020-72F3B71816B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C66162B3-E399-4AF6-9032-D6894DEC54EA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868CE51C-BDB0-42A5-BA59-8D85CFA146E3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FDD26694-D879-4D2B-87FC-3A0B4B6FC2F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9B39737B-8DBD-4447-B509-28089EC5CFE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4226EC62-9D84-46CD-8463-D8DCDCCB4061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A42D9484-8805-4E15-A046-D33E9CA2F027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ADF25A55-58E1-48FA-81E6-B6418CF22D54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BE0A8B07-A3E8-4188-A601-D2F55F40AB53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A06C10A2-24A3-4715-82BD-208D3A664C3D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EADA0374-0996-4D5C-B507-307EC8F7A26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C34125BE-6D5B-40C2-BBBD-96402AEDAA31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61A92C18-7529-48BB-9DEE-6D745727165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3348C007-4702-4D19-AD24-770D5D44734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72504D92-90FB-47E4-BB6C-89BFE5E5A93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D00540A0-DEE5-4401-B84E-CBE17BCD678C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45DBC95C-A722-4012-800A-CD474E04078A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482A4388-AC7C-4B60-A1DA-1886EFEBDD5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EF97A98D-6578-4D8B-B4E9-67A9AD779EE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A4633AD6-8C3E-4AAD-941D-DADD459519B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7F737552-6BDC-4982-B238-CAF2CC31D24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D1ED872D-92C2-4345-8788-4226B8C045B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BEB9AEF3-E0F3-4519-8F67-BCF85F86AED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2CC34426-372D-4A40-B398-8C6D21D1BB1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B3BF5169-FF8E-4A86-B27A-0C5EA7C4FC6E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8B2AF540-C505-4E69-832F-2550976473B2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F40AD988-6FA7-49E6-885F-4C9C50A2F76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A6FBEB8F-DB49-4429-BCF0-BCA1FFB8E54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E9AD24DC-8455-4D7F-96DE-8AF0C27D1CD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8F22D5B1-2B2D-40B8-81DE-AD6C27DF4DE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40BCF925-A1FF-48F4-ABE1-FDA7B85C400D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C39C6C16-7662-4FB8-B94B-FB971A1DA488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B54982C0-2C89-40DB-8290-A681CCACB46E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E88FA33E-6820-403C-81B3-82A108F5314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37FF04CA-AC0B-4B9E-B758-D9C08BADF61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435E4F8F-BBEA-4408-8C51-FC99D345551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C8AC93CA-5D1B-45D3-A02F-6343E74235A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F045671D-AD51-4349-A3C7-865E0A62BA4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7D3B560F-D321-4F29-BF68-83467E3765B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870A1D36-66BF-4625-A057-F1C1C90ABD6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1813D651-C8F8-49B3-BFC1-EC359744D3F7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D165B0D4-5105-40BB-852D-575A3FB7ACF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C8A8B850-1EE9-4DF2-ADCF-A650DDD1B6F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8DCE8B7E-D584-4EEC-9CCC-68102D828FDB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B1C9CD86-95CE-43A7-988B-8C129178565E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174AA095-CCA0-4C9A-9ABF-95FC1F19C5C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6DE2C83C-2595-49DA-BFC6-A14D962327FC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CC26769C-6C3D-40FB-AE78-473D9ADD3369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7345C3B8-F2D6-4946-AE38-1646AF11F7DC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D1556212-50BA-4B25-838B-CCD945F4DA29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5BB4E2D5-9AD6-4329-8A93-5589EBFD5FB0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5195A75D-649A-4D1B-95AF-FF43FE357BDF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76300270-08BC-4B75-B647-9C5F441589BA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F7248EE0-FBF2-4657-95DB-C529AB7E7FC6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13E5CC56-6517-4D33-9F79-23DBC7E32556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ABAEBDA6-84A9-4DC8-B365-FAA84DF115C4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375047C0-2979-49F9-95FD-CB18F1C3ABA9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4935D2A6-43F9-4A54-AE14-E4ECE7510EC2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C3E18F18-DFB0-43D5-8285-3374E6B53B52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B5AFB7D8-E7D9-401B-A942-14E6EBBF8A5F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6B69AFA1-BDDE-4778-8E91-6E3C24D798C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DFB137CC-538A-4865-9D5A-3C7FD44CA88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D730E76E-4780-4EA6-AA06-90D58797DAC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FF8344E8-0A81-4883-90A5-0804665C766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5EA72E9F-CCC6-4FFE-8773-B77BDBEE8F7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F0AF7DEA-EF34-4895-AEDD-F34210DE9A36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FA720FAA-7E81-4920-9323-206139A89EF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81FC6314-A881-46B3-9794-6D9138F400A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709CE57C-17CC-44ED-9C5B-6A0523B96CA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F8E2FEF1-23F8-4FDB-9E2F-DE06F02EF8C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EB7B2044-AA00-4323-8DF5-3EED14321F3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76039130-8F41-4BAE-8F04-3DFA6E85885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D677E3F0-885B-41A4-9D32-2B18A87D6DCC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A4841939-1782-4ED4-AFC5-B8C45884016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9595E312-2E79-4BE2-9A91-C909B2669CA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A8982439-F531-42D5-A0D2-F3A52A84A9F6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A94BEE28-BEAA-435E-AC8E-1940FC62D4C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C91823B6-9012-4585-9BB7-E6C6FA4AC45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63FA02E7-A373-4AEC-8BED-49DF798661E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32C11C87-47F0-4AD7-AD46-10B1C54E076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0CC987ED-12BB-4D5D-BDF8-0244CD5B6CF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13C2015B-D478-4FF2-8B47-6B623287772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9DEB3B92-549B-43A6-BEC2-065D105AC45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371838D2-5B29-44C1-B9F7-F435B5D8416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3BBBCAC2-A67F-4DDB-9899-2266FCF1D83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BF84A74B-C625-46D6-993C-EFACF0651B2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3BF7B28B-A644-4303-A701-159F6AB79F1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9A26498E-71F5-46B0-92DE-2AA8AC2BB85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017A78DF-6FEE-4057-9F1A-8E47C28FFAD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1E079301-8945-41F7-8A3F-808118E1FBA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1CDFB23D-8FFB-4453-AD55-A912384EB32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11C6B5D7-2458-4B9E-99A5-13AF68F3A71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96B701C5-C111-492D-96A2-1DFDDBC6F5E2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35E40715-C7E1-46A5-9872-CDBE9D470B1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2A03D475-0ED9-4D6E-809C-E7B2CDBA9BD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A7BDC151-F37E-4D6B-8C4A-FD5E1AB7294D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CD6F537D-75CE-44C0-816D-547CBEAC0AB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FE74E2FA-1044-4F6F-99F5-AB3741B2ECF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CFB6C9F5-7C12-4490-A2D4-46797B99252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9FA73D5F-7FA1-49E2-89B3-E3C20DFBA025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46EAA87A-349D-4FED-B65B-E0B6AA28733B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249C6E5E-208A-4EDD-B191-53F04960329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B39AD66B-DF60-4E04-AFBC-3F662492F61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78E54202-2284-475F-904A-266B2E7B277D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C5EFF2E9-715F-479D-8259-8FF37B10592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50687430-5F87-40A2-9087-C7324E4132F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FCE09F2D-2058-4DAD-92A5-653953D7A9A2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A2C0A6A1-B0ED-4AD8-BFBD-7366AD6350A6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4F549A10-A0B9-4976-8118-62C17536A9F4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38F605CC-DFD0-43D6-AEC3-A0FBF36E859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507FE090-AF8B-4763-8C79-50B00149AB94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CC70A2E4-B57E-4DE9-A5A8-05D9AD16D43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D73A5505-D240-4122-9018-8FB5AA0CD2AF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D525DC77-21DB-4904-92D8-A4F958E8032D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CC767631-1EA9-4946-A7E2-B6C8A1092DD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69F8B37A-3C2E-4B0B-9DFB-A11DB80C16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C76E58FA-3209-4F68-A095-34DA30589EAC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466280C6-70F6-4AAE-BF43-B2CEDB57E464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886B5CB7-E6AE-4146-87C0-E5D9D30F04A5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AD4A7A08-68E7-4ED1-88DD-B3780F0F06F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194E6341-1FB1-4FF9-8830-FD32DDCCC903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C2B8654B-6321-4595-B432-4F09912DCBD3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0974E1D7-4660-4C38-81A4-446020D82FC4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49191154-544D-4611-B0D8-DEEE84E9F9C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0A26C712-DDEE-4713-B485-C615A7AF12C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8B547B82-FF89-4E85-BCC6-E8E19923482C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850BCF2B-F0A1-412D-8010-BFAA279C4282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F395D743-E7E1-481A-9600-B0C1F6995B2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CFE1B856-23FE-4651-8821-CD73E6F88CF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C346F535-4D05-43C9-A2E2-F3836195DAF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B238FAAD-33D1-4581-8F07-F478886C84D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84967344-A458-4F8F-8826-1107CDDAD28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E10ED371-BD75-4E6F-A91A-26C36BAE4E6E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4AD0984E-4085-47AD-8B6F-BA23F77B9B6A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54A45A19-450F-470C-8A3B-4EDC35EFCD5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66E0464E-AC7A-4608-B0D4-8F5E55F0D36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FF87E4DA-8461-4668-A056-C73F4F81E9D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9131A14D-5146-4C4A-A944-CD48C9EC4DB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380E530E-8740-4453-8BB3-A9A9BDED945F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8692094B-0099-4ED7-8EA8-99922F6F116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14D01FEE-7E6B-48F5-B412-B2C6EC73DE5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FF317DB5-D156-4469-8477-E2CAF118E07F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B65310F2-C22B-48E5-AD03-7A4FAADB32C0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8DC14589-66BD-4E32-BE5C-85F80D5F1EBA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01306080-9C50-489D-8E65-0352FB88F92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C0334A65-7163-4B8F-BC92-FBDEB7508FAA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759AB424-CCC6-4B7C-A9F4-9B900F2236BC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61A6660D-9362-4D46-8EA6-1A24E2FF58C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2D98955A-4B1B-4F1C-95B6-A13B889B001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B5650785-5A72-4FC9-B3DD-A2FDF24F26D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BFA48E13-1D71-4834-B70C-E39C81340CC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70849B9C-70C2-4DC2-AD97-6F1A0B5E718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E0A34523-9A8A-4156-B877-B9C2DEF994A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2E1F593D-BCC0-427C-8E49-ADFC02124408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37F8037D-55F2-4A1D-8E83-71EFE6713DAB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5BD2EF71-0150-4963-B656-D327E08264B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730FCAC5-993D-4A7C-B57C-46737F54B80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9DB34A05-187B-4A55-91A3-30102453EBE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2121B311-4BB6-433D-9998-D67D48815A63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C62722C8-806D-4150-8795-F95020FBAFA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A7E4301A-2031-4B5A-9ADC-42D06CCACC05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8BDC158D-8D73-4FEC-B086-FE37556294B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87760598-D75C-4217-8FDF-68C92C6D2BF8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25CD387C-C1DE-4A59-9100-A5D0B237FD02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A1C04E7B-EC25-477A-916A-92DD644FC6C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91231C31-3BAB-455A-ACBC-9E8420D988E6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A1807E7E-D677-41FC-A96C-BD98EC79413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8E993F37-7F3D-4443-B810-316E21857D6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79378682-B1C0-4A96-9429-AC887F535C01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3230BE0C-34BC-4F86-93D3-BA35383D33F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D730BECC-4D4D-4B57-8FEC-C1BA1670332C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6BBD7B5B-BABD-4881-9EDD-A761E490386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CC03F963-5BAA-437E-8FB9-81568C085C8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95D27FFA-BE6D-4F50-901D-553C5A2BF734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B9284AE0-4AD6-4D3A-9AEF-800790316BA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DD039D45-B872-4538-A7DD-635F2592506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9D5BE194-F390-4F1E-AC49-4249EC576361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4A752975-1B43-4A5F-98DD-527EEE3BA214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D56197F7-D825-45EC-A580-055F52A1AA07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E02C9630-9925-4918-8128-E2DF11DE5F1C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C6381515-141D-471C-AB4F-A6BB25EB5C37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A257F04A-D550-41B5-A6CD-D829C541F9C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8A4F0E24-FF32-486B-A442-66A799514D7D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375C6F57-8A3F-4215-A306-F6FF7B33C26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BF03959C-7993-47CD-87A3-C48203578BD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08932C1F-8C55-4148-BE43-FCC93D49EA4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8585F693-31FF-4A3D-A83F-AE6DC3631928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FF847188-C2A4-4692-90FB-3BC25B9459EB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6A613902-C44A-47FE-945E-B3221E3D5F1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040613F8-9971-44BE-A444-742DD2E05C4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139D2EF0-209D-4900-99BE-C8308788D04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2454F4E4-B655-4AC2-9AF8-E9C55ACCA63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5185FF58-DFCD-4328-ADFA-41DA65945B7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38FEA1F3-EE36-434F-A355-E876E21AC9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623A9710-AE29-445B-9C8D-F4B387D257D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50DCDE23-B956-486D-9947-50B930028920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C15801AB-7906-418F-BC4E-FB61EDC5AF14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9E8B131E-DCFF-4421-8AD0-94836CD49B5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04D5F6BA-684B-4E3E-B59E-A9ADCB3A79C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D552C2DF-D4D0-4B49-85AB-507F4FBFE49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7BF95D21-9BCB-4A5A-9385-926C8840EBD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89564FF4-0CB7-4EF8-BAC4-74E7A208C592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3EEC2896-A305-44BC-9252-B316F66FFD0D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036C10B3-ABB1-490A-A205-B11BC6D4D05F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CF49A078-D65B-4249-B2F4-AD2068AB8A9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6BD3C82F-9946-4BBA-BEB2-FF09DAC7FBE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947B5C00-7143-4197-9518-E06ACCAC1C7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9D813B03-4F10-4591-96D2-66B528304CE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23542635-CDDE-43F3-96D8-7812B6719EC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2DD8A1AD-0D9A-4F7C-B256-EADE944D97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11132E8F-8FA4-4BC3-AF3A-B2A1504C68C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44FB24E9-0AEE-4F99-986E-A621D367C28D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9245FB50-879D-4D97-A7C1-DB74DBCE904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EB64A5D8-C420-4204-8572-43BB1DA3038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C4ADFD7D-7E66-4C4C-B5B6-D23247496AF8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5600BF3F-83F4-42FA-942C-D34121D3AB4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D37E8C2E-36A8-41F8-9304-3617DB80494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439DDE6B-066C-4E64-B99C-74205E95B97D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302D0CF8-88A2-490D-B2F3-D24615596431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0866F4CF-9077-451A-8254-B4E73A410625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FBC03D2A-741C-472F-999C-9E0D3B5CA78A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467E33CC-5661-40D1-8B07-242EF374B19F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575C4C6A-ADA7-499F-9697-59A0BE4E2CC1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1D295133-15A6-486F-ACFF-D98D6654C56E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DCF0D4FC-532B-4D0B-ADA4-C6837D25D4D2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C44E6294-0661-4CAC-95EC-AE9668CD785D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952A7B92-0F8E-4030-8865-D3A230C253A0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CC633A18-F411-4F37-AA73-F0D9F7A4380D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804272EF-0991-4522-A0B9-F2D0076768D1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CD3E05BD-6748-40DE-BA1F-A8018CFDFE9F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3152FDA5-8619-45C6-B726-CE087744BAEC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C74A659A-36A0-452C-831D-CA415A7AD15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F08DC7B7-8F0D-461B-842A-3041ED7B0B1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308B7CCD-554C-46C0-85AD-E00FB20FB3B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5A8109FE-122F-4094-A010-C68A9578AEC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78395079-BAD5-4EB4-8E07-EAC34A36581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530CDECD-A79C-4A3E-B877-CA37EF83E104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9C922485-6A3F-450E-8EC9-76C3DCF079F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58C47FB3-AE19-413A-911C-CB419CC887C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E75DF213-70D4-4D79-A3F8-4D1F423D092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D993BDBB-55E0-46A7-ADF7-5CE03AD85D0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E421D22F-A492-422B-8E46-DC283854FE3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A3360577-145B-4AFA-AD29-76BB978F076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D3AC3C00-BF21-47CF-9A9F-DB03BF5A0447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C3A4B6AF-2F17-4215-BABE-DEC2403A43F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E3339258-D07F-4B64-B1B9-B8C78D9BC0D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9402283E-9AFB-4374-AF02-5A4C827E8ADE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B69FD4F3-FDCF-42CB-9A12-296AF116ABC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CAAB8E0A-CF9B-4616-855E-DBD6DE4E738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926EF4C2-B129-4610-8350-66F70B64552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4C1E060F-84EE-401A-A406-E99D1B23EF3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88D835C6-C7FF-4F10-9195-3ABE16F7A2D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A42181DD-3BA0-47FF-BC22-10DA727F4BD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7EE6ACD5-DB65-4225-BAD9-33D8FDE0699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E1E0188F-9923-463E-8D6E-0347E0763F6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43B6B863-1622-4258-84A3-D9D4864DD59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5A712F05-3AB4-437D-B793-1E146A33923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C3D9DBA3-F69E-46F7-95C2-E3801E5CAB2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ECD316FB-5314-4394-85AE-CE8B20B643D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DF704EB4-954B-4906-B455-0240945A8FA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01D26304-006C-4EAF-985D-7225B191EA6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2678E53D-B850-42F8-8006-E9CE626922A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B60C3994-FA76-49A9-A183-A343351D1FE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02ECEC7B-6E44-4C84-A9DC-523AE5090397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219DA3A0-41BC-4786-8D0C-D361DC874D4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D52E7A87-179B-4A1B-AC22-0269988BD53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BA8A49E3-E4B7-4C6A-AA90-7255FBBABA6E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C24427C8-6A69-4AD4-9985-FDFFA05EB40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A231570B-0EF4-4AF4-A576-F9D75B75111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2310F74A-4AE5-469E-A811-070F5F46DBE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D2881F75-524B-4D87-B987-586129947152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3960F53F-923E-4337-BA9B-63EEE33DFA8F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18C236DD-8274-4B9B-9BB0-6D1056659FF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AA25E743-C08D-4E89-9AC7-29A671C4578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5413FC82-E8B5-4E7B-83B0-D66E0C399A8E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BCE33EB3-7FF9-4D4F-B863-CCD9CDF84D8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879994F8-11BA-4020-886C-7E9111ACA36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051FAB0B-15EE-495C-AA03-E2D27FE90B40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9208376D-E43C-499B-B9AD-2F621ECA306C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68B68274-62A2-4586-93B7-D6926FA82A1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0AB0676A-6913-42F0-836E-023CB3EEFD4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EAF38B0E-5F96-4860-91CD-164A344B4CB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314327D5-417B-41DB-927A-94DA41DA548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BDC0C794-8517-4C5C-B8D6-C86AAAE83C30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D49B4790-5343-4695-8505-8D1DB65A413D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0912E598-997B-4F3F-93C7-E6C746F7E37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5E303463-592C-4A40-A420-86F355E541C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23045882-E3DF-4329-913E-2DE0211DA052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6EC95619-169C-4AD7-AD1D-06EC595185DB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6CD2BF79-8185-4416-9A41-34F209F28E6F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DEFAE661-E5E1-46FB-8388-8A1EB99EB7F1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453D194E-A72A-4C86-9B14-C1035F65151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4B67A87B-2F98-4A5D-8814-67972A43A7A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6C391CF0-6B5F-418B-B912-A865DB3B0A43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E6DE6FE2-A1D2-4584-96E8-D47A1A5351B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259A37C3-3D53-4725-8EF2-B55F509AA06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0A46982A-69D9-4A84-8BDC-2915B8E6547D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795BB883-3F53-4B38-B362-6B780001A00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EF033FDE-2ED9-4F8E-BD9F-528967AEA62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C062FA3B-A937-4B53-98AE-FD3D785A14B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54EA2FEA-DF9E-4AB5-8759-1D1E8A70361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028B71E5-A595-4344-A834-452599A932E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61431A6A-74D5-4091-B28E-26514E42AAF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33E91B58-EC8E-495E-8F64-EE212D92FD23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71FCF145-BFA2-4571-A511-620BFB9709F4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143EA8F2-7E7A-40FC-9622-EDB052C9C60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1039DF62-5AE1-40F9-9550-12D2F6D4903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7141F26E-A243-4E57-9788-B0C8D84AB87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313912DC-08FE-4D84-9C2F-A7805AD862F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AC07D888-E668-45CA-B677-03D53B62E292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69E5E69B-F6BC-42F5-B3D6-69D7396F5A6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FF89208D-0A78-4DFF-91EC-6C84C8DF613B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6B85645F-BEB0-4F55-923B-9A5DFE651066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D70A5CC5-C1E5-4A76-9F1A-BF027A7EB9AC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107E3B5B-0BBD-42F4-9613-9BE79EAFDEC6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7AEBEE79-C1CD-480B-BD4C-87235A174ED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D4F7195A-E1DE-4A32-AA26-F9ECA935DF65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FE28EA5B-A59D-4CBA-8B65-5C43C95A7CF2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D2F12E32-23B6-425C-94F8-A60881F5453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F8B4118B-9A00-48B0-8C40-09D84EEA9E1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6AE7E546-8F66-40BE-BB95-062324A4C8BE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B8EF8C42-510A-4A86-BFAC-D7D5F965A49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E4A25DA8-48AC-472D-8A16-4153964AED2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E919592C-6786-46F7-A075-8F2C5D61588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47151AF9-733A-4F85-BB7F-E18B1D7B39D5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E31EB453-E679-44A9-ACB9-21901A9E6E74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B1BE052C-237E-406A-BD19-B0C2C089141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37F2605A-4983-431B-856C-98A3B04C427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6E2F2E4F-1DBA-48A2-965F-DE100C0B533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FBF135ED-CF06-4BA5-A37A-0BE4F5DF0E32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F985CE3F-A779-4BD6-BBF2-F13CDC9AD01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0AC68174-55DF-4D7F-AC48-E17685CE3F28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4E4A2E7A-B742-4A60-9669-36E88D69813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CFDA6E44-9BB2-4CBC-84AC-659941E72843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C47F0908-D747-45E3-B66F-FF2ECD60BF05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629483B0-92FA-457C-AB40-934209878A2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BE572DC5-C949-4D5D-8011-3FA71D75714A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0206C5EB-2806-4A2B-A0FE-7C54096EEB0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97B988D1-555E-4E65-BCBE-25481EDDCD4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0A47D844-BC86-4A1C-8CFE-1D58E4796211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101EBC4B-223E-4FBA-8FBA-3BB0F5EEF7F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506F1431-D8C8-4E6F-A7F1-039D4BF3CA41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5098D316-C853-470F-9B2E-24AB3D3B9A8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0E062E71-02E6-49A9-832D-2FB9EE20469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DF8127E3-41FF-4751-B46C-50101E1B4ED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8E424C09-AC85-4902-8275-247BB38DAB4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4C2BF0E6-4B12-4EB6-929C-1DAC942C4E5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069FDECC-1289-4B83-9C87-D3EFE575C140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FEEFB27E-6343-4B30-A6A1-7E06AB0DDE79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9DD697DC-057E-44D4-A907-05AC7E6BC79B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D6E426E3-193C-4F16-A971-D092EDD2ECAA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A98FABCC-B8B1-4F60-9C18-00BEA9D54CAB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1591E007-0131-46BD-BC21-933B4419CF7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A9ADE548-E4F3-4013-AD08-09DC66B25827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FBEEE45F-56F3-4FF8-97A0-9442BFF64DA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463E4208-66E2-4E1A-A1DF-388CEA763BA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6F015FDB-9DE5-4738-AF3B-A57406A7465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52274381-FF32-4822-95D0-CCC29AFFC705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F237B881-69E6-4782-A0D4-FC19670829F6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7C9F9A23-9C32-4DE6-8A07-D8744B783C7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ECD68856-2EB1-42B9-9604-247CF11F5AF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BDEDEC02-8CCF-4618-A913-E12654CEE9B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DE45F560-178C-41B3-B12E-C49ECEC2261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F43153CD-39A9-42A2-8433-A1B638FAD3E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29E23002-23EA-483D-BCA5-71EE82A3ED7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A0E130AF-11C8-42A0-A3E6-FE0182FA288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A411A470-ECBF-4D51-82FC-9A1B22395976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39CB635B-FE59-4B8E-A59F-6DE7A37C5C29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6E851A4F-7FF0-4DAC-B4DC-F279DDE51EC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452E01F7-1E76-45FC-BE5A-91BF4B8EE59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DB5EDF6E-A564-4AAB-AEEB-E6C04203EB1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43324722-01F2-4D57-89D8-45B0494F878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50C7277B-FC58-4005-AF04-09AAB9800B45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31CA84FE-F77B-4B3F-980C-71FF7D6135BA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CD5BBB71-DECC-4FFD-9997-DDBE859A9B77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79A6D57A-4067-4F42-8D7D-7F17536A1B6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B9564AA5-D59F-4929-8E77-A9D639B01C3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196F5324-3260-4CA0-9531-2D710E1A9AF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A02FA1D3-296B-4940-B10F-4DA280B5B6B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89236CA3-E1DA-42B3-BF24-D1D8C1887EB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15A74145-E9E8-412B-8187-424E53A78E5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C781AA22-A9C7-4365-B6E9-3C734770158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B23504EF-E1D0-4163-B06A-4F33F52C7284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0CFBDB3B-5290-40C1-BCE7-1299268FA33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DF41447A-B99F-4550-A9C9-EEC94CF868A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EF27EC5D-C3D5-47E7-A23A-77AAB2F0A5B7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A2561D10-68E9-4E05-A254-7B863E9ED50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739A1914-CDDD-4B2E-9D9F-54277529DCA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E2389756-C7BF-40EA-925B-2CB69501D9D8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FFA2C78B-66BA-455F-8579-F0DB0D528038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478F5C79-0E13-4248-BE6F-82646A375DBF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22E0A47C-AB14-4380-9249-C71356B641A3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BC779F3C-4B68-452E-84D1-2B1952DBB93F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D96F8A8B-2B42-46D0-80CA-CA47E93252E3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C9E08FF3-21E1-40AD-A767-B2298B4CF212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B5F19EB4-7B27-47CF-8E9E-DE13A942146E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5E1F2B70-7ACB-4856-8F5C-A8AEECC0230B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1A177F1A-7D74-4D86-AE63-74C621C44253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B63338E6-4717-4E77-B5B3-76F681DB1703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F0A189DC-F0C7-4044-9369-9A561F990DB6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58A5E049-E02D-41C5-8B08-591E9CED442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CC06B5EF-6870-4299-911D-A224038C7151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BB39699E-40B2-46D3-90A1-9FFD20A5F7B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421A7BA2-5946-46D8-9CF9-E9BFB540DB4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0910E4FE-1ECD-4B2E-BFB7-D7A2B967F5D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1D7C332C-BB89-4DD7-978A-4F7C87AA6DC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DB04087D-F9E0-45A6-A4F2-E0E0A805D6A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FC2A20D5-0E7F-4FD4-8F5B-16FA1188537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241C0A1A-6C26-43E8-9E83-FD0AE333672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101F34F4-A513-41CE-937D-8204090C1A8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497087C4-45E0-4029-BFA3-0A32E22E3BB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29B96406-8DC0-4897-9677-15A841A05E7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12E163E8-D17A-4AE4-8EAF-2F4FD165AA9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F808E52E-0562-4169-8101-EB0896D5973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4139BBA4-2880-44D1-9AAD-4A2095A02158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BF108088-B65A-484D-97F8-6539007EF68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357CED00-2ECF-44F4-8809-EE9F3488ABE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A11BB741-180C-4F81-B9D6-30897C00F08E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9AD06249-0BE0-4AF2-BC6B-4FDE128880B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B4FBC075-708E-4126-A39A-0D7F41029C7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E59B7DB5-1C93-4A5A-8350-BE33DB35F87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24BD76E8-00C9-437C-AFC9-422A9F4531D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CB74F01E-04CB-4948-9772-725C160990C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815B3736-0F3F-4A71-BC56-502BCB0E426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65490BF3-D2D2-48C8-9909-CF31353DB0E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0F6BE89A-ED1B-4D27-892B-1C748590648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55ED58C9-6999-4DA4-8457-1045201A030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5FAD2684-B037-4FF8-AD93-3CB9F8A3FEB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00FDBB90-35B7-46D2-8507-B10EA180421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47E3B8F0-6EC6-419A-820B-B551B595C91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06540E05-0048-40A0-813A-4B58CD0C9FC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5DE4B2C1-3496-4E0A-987F-EEB2F786D25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498B8530-890B-4E54-8528-1791943AE17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0E3793A9-B6A6-47A4-8FBD-CB4F6A718F3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7723E8AD-8E13-4FC1-97D8-173864475772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67B43EF7-478C-4CAB-B8FD-37E6F99CB58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35107E46-CD3E-4CE4-9C6A-803816A3D3A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F19DBD80-E349-45F6-A22F-058D7C8CA851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636F52B3-50BE-4F50-8DA0-44D7294FDD5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4A1DE874-AD96-44AD-A9A0-0EA944088A2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4C8180F1-0F4D-42AD-A5C7-43959865E82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C048C46E-BC9C-4B73-B173-F8098D8ADE90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1F36386D-C530-4672-9A4F-E8C002136748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E7304058-410E-4B96-A8C0-8DA3AB0BFE7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A5B9CC3A-99C8-4729-A4DE-7D26EAF2094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2FA6B838-20BA-4C77-8452-DA91CDFAE602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79AB33D5-582D-43EF-89C2-8C5DD12775E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22FE340E-64D7-49F1-A409-CEFE9A20FE2E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D7ADEDAD-708C-4364-8778-CE4FD3E51701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AD2E4862-AB66-49EE-9C8C-3A30315F8BB2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9E553108-30D4-422C-8772-A0A07666D05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7B003C1C-623A-49A1-92CE-38C0890B717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7AD4BB76-0D5E-4C4F-B563-7A6CC0A1F37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A6A348AD-88C6-476F-8368-60EDD11C668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69E64202-CDB7-4D72-BFCC-AE9485F8A0D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923B8A53-44C3-401F-9643-27E41D0EE5C6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7C336E08-495E-4647-B9B1-894DCE70C9C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411845F3-EA65-429D-A880-1EA1236D837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2A9BE9A3-68A2-4E42-8FA5-2CE17430F9F9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AAF95F07-0E6A-48F1-8F59-F6F07A8709D0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B5B6CCC6-4130-4C38-888E-7922C7139CFB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B2C7079F-6691-4452-A304-0DE3CF4BBF2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7A9105D9-C281-4042-A9A8-C29EBBB79442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90C23F77-AEF5-4978-A1DA-E04DC6762020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7A911B14-F936-458D-949C-D888B032985B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745B1574-91AF-4BC2-9BD0-598DF6F035D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02BC8AF3-D6A8-40CA-991E-89F3B42AD10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85AFFC74-1460-40CA-B658-6F50F87D5271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5C1CC165-8C04-4C79-ADE6-D9472BF76449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3216697E-7CAC-4953-81AC-EBE05CA7827D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D8EB9E06-60BB-42C1-A036-39CBE721790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C8104D0E-B235-4B59-A639-B83D000E08B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E2E47162-F00A-4A1B-953A-5D4811C86F8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B4FF2512-86F3-435C-8AA0-E978EBF925F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483EA10E-6BFF-4498-B1AE-D143C801B140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6CFC8704-225D-4A19-B288-E4CCAA61195E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130C78F8-BB36-45D9-82E8-B82481035D0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CED9B18F-2694-4F91-8DDC-229DAAC5C8A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BD8558AB-1B30-4986-8ECD-CD1FDBC388BF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C4D82C20-A99F-4C3C-B166-AA38823A9BF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32FAB0AC-7C89-4F91-898E-6E51C3130572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F04E18A0-5730-4EA6-859C-AB7A259B7DC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3ECEFBB2-FB18-46C2-B7B1-68DA9FAC5F5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7D3236EF-8DCE-4CE3-A80E-25332718A70A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EF634F66-8A0C-4D5E-BAAA-17F939CC299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59952992-6CA0-4AEA-91DE-DCFE7E114F16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C92B2F77-CE9C-4708-88D2-37D5924F9E5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3A5BC3D1-787F-44A7-945C-F96E6BA9F37D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897BFB6F-8BB4-49D5-BA82-71741F6F012C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57B7E2EF-CA0C-4BA1-B0B1-A4A7A33AEDA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A71919CC-6C80-49BC-8782-78991AEF11CC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3A600771-CD42-4083-8986-C286AD677B7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6C217854-6029-4325-9231-982BB0AA1A6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22520942-0E6F-4344-8485-B2BFD8D22A5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675FDB2A-0742-46CF-95D6-5FFE5E6DBDF3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FC3DC0BD-EA27-4521-89A7-44A49DA44C04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04227C56-86A0-4817-9B60-B63B240EBC52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2D7C1F73-E044-4002-8D58-B0C6B77AF21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EB829F74-C011-4919-8433-66D853358E1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FA475E59-CA60-4707-8A73-0B882571129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16EFE0A4-5308-4BE9-88AA-820C2811BA06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65CE34C5-8E65-4983-BA67-835EEA7DFF3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1E29FA8E-163D-4213-9A41-864241A95E00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CC7B4A0D-C3E2-4D2C-8918-B7EFC556F40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C3DDB86F-5006-40A4-BAE4-B6DDBE6AC3BE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3C1A1CEB-6175-495C-B801-0657274BE44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785F2F45-5035-44A1-8A3C-F50F4C0A026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55B17DE4-A331-469C-A8E3-C7AA23BD8ECF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6DE7A10B-8678-4E52-B2BB-B47E3589A4E0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179200CE-9038-403F-96D5-EA0B9B6EB57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7AB5B2FD-E332-42A7-88D6-CBD996E44E40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64A6A040-6584-4BFD-9A84-D19B1176E4C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20E481D4-44FA-4952-9F22-138D90F941DF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B86B7636-5BB7-49A8-A263-5DB28AF47E0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DC88F8F1-6688-4FC3-BDA6-6A0B3B3BA41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E557C589-58E0-479C-AA7E-7091F6B6A10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92A30F23-A091-4104-A57D-14EB8E5E551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14A4D977-8E5A-4AAB-BA8F-9B5B40BC4B9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6D60C145-2A47-42FD-8258-4D05318754F1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AD6C5092-5A70-4272-8165-10E3573ED051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4EAC5275-8C7A-4FAF-B9E7-DA0F2486E9ED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37D6897F-AB45-43FF-9F1B-38485D8722E0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68C10F0C-824D-4F88-9435-7FBABD1C7259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22D905CE-6FCE-4453-9AEE-10176563135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5791C047-753E-4E8D-86FA-78CBCBE664FA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3D49BE1F-EFA5-47E5-A6AF-E7FA00CCFAF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BFECBA88-A0C0-4A7F-9850-304E4C030E3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F0434410-C1D8-4692-B1DE-5E74AAE6F71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931D48C8-C999-42BA-A021-237AB06BE48B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AD3010ED-3D69-45A9-B023-F26241F90DA1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0246A82E-8468-404C-828C-5A5D8DBDEA7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599A8087-EA57-4701-BECD-72FE7410CB0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9DD24522-BCAE-4B97-8172-21BC3C39F6E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880B05C5-28BC-4708-939D-F899291CAC6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CD3C17E2-42C4-4CC8-947F-765F68994B1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ED7EC9C5-8244-453C-B9C1-3A4115DE51A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26A0DD44-413F-4661-B673-DCEAC36D1B7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41C8E057-2315-4EAB-90CF-C56E73A81B28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F76D2FE9-6D99-4DFF-A197-CFAC1624D92E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45E45BA9-F2B6-423B-817D-F1ED1078251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2C014A84-7C88-4320-AD23-F28385C624C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A9EE2753-CEAE-497E-A08A-D1E251A72C9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3C03F8C6-BC37-4FEE-A13B-2A7F22AF591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46C8008C-FA31-4E7E-BDAE-CB08A1329467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5B1B6E43-7187-456E-AED5-DAAF78A50BE0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56B1C281-9FC2-4105-899F-89CFFAFBAAD0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8C2A0C61-2C2C-4534-B4DD-20A7855AE03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B067CD41-9C37-429A-9B5A-28B020D4F16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A41D04FD-1AB1-481E-A5C9-8C3589AEDB3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908C3F70-897D-46B9-A0B0-C28D2BE8868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6FE1468D-0EE4-4114-9D5F-1C069CC4CD4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5721A69A-E6FE-4ECA-B179-CE6EEDDC543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2CD393C4-5C90-47CC-B691-786C246967F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F4A9B7F5-AE1A-490F-AAC0-FA266B388E5E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204DF93D-A5B5-4C2F-B924-02FB4635CC1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48996117-FB20-4E34-9D4F-4F860EE35E6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0574ABB7-926D-4127-AB97-340C6A19CEB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D1DF7612-0E33-439E-AB85-EAF7568AAD5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CA522113-993F-497A-A7C6-94D368A8F53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2F58A1CC-003B-42BB-9FE3-18CC003ABEBE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456F9ECE-2AA0-446A-94CC-384931DBD6A0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41980727-C797-4FEA-A0CE-1BD4439C2FBE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270396A3-1EC1-44A7-A3A2-263F2D643F85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A58CE693-97CC-4B4F-BDA4-ED959A01603E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21A09EA9-4E7C-4B96-8D5E-81349FE8C0F5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87BEAB8C-2486-49CD-9421-BED703674590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9548EBCB-0421-42DB-AB41-E853FD981E22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25C5AEF8-3C94-45A7-9D7E-B243FA6F13A3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499672EF-58A1-49EA-BAF4-260303660F48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0BC5DD2E-26C4-4B0A-8743-008F10222DDD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CEDF3C5A-1F4C-45A3-9648-96CBB0A3DC46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252ED1E0-DA1D-4573-80B8-A00F73B7D5C6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C969FD58-107E-4992-996C-0ADA9BCD1341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8366E342-C095-4827-AAC6-667DAA2F104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200C4069-8044-4CF0-B032-0E942558AD1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09BB0529-785A-4F20-867C-7FFAAA6018B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A1076045-E833-4598-96A3-87185FF928B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8DC04A89-D655-465A-9696-0C56FD318D7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7EE8FB3E-000B-46CB-8504-09917CA55AE1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220C30DE-E673-48FB-AC34-0A47031483C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30F3DC10-C574-480F-903F-5C9B09CC92B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5D71D67B-DE36-4271-BAF2-0C1E3B6B81B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D0564FD0-5DA4-4E73-9907-B818981B403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6107EACE-AB8F-45F5-B4F1-0422F7879F1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7C7DDC35-B25C-455E-B1F3-5EBC8FF132C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8B78A447-F014-4CD9-90B0-DCE4919F72F5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7E1BF80F-C26B-45D3-BE9C-7A530E53DFB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676746ED-959D-4DFB-978C-40CDAF3908F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80B6726F-BBFC-4D63-BD44-70DBF4C3529F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4763C34A-F53A-4CC7-9338-AC02FDFE3CE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EDC01911-CA0D-49A8-8A57-DCE4543E698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735E062C-B444-427A-A617-E7B9A318181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8806DD3D-3069-4A54-8D6A-C7E3784B4A0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B6F54C8D-E430-4C30-AA5C-908B656799E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45DE8F0A-F1A2-496B-826F-D2EDCE9804A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7D6153B1-811C-41A3-9FB3-870C16D936C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1DD70958-8911-4B24-8E8B-0F6BB842BF9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0EF41B5C-8E5A-4A20-A44E-D7D262ED1841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451FD041-E051-4555-882B-35F92EBA8C5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27A00CBD-EBE1-418A-8F16-C207F99268E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D397E008-0CEC-4907-8F45-D06A43C2CFE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934F7D36-209D-4930-9EC9-B3742375009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6288B9B9-9FEB-4A57-A4CD-9B5F6E5A6C0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0A4D4509-90F1-4AE2-8B8B-AB7C805CE8A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0214BC20-28B9-46E2-B60F-784C61204C6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32765F52-1938-45C3-9C0F-3C0CFC729A16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5F2EF103-BF3D-4315-BE7F-315D6C81A66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F9490280-CE6B-444A-A2E5-7B4191DA50A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6AC8FBF8-E52E-4E65-99DF-C6344CCEE2E5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E452F5F0-1B05-4489-8DD3-8CBBB17BB31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721E9838-8967-41CF-B25B-DC1B20AAED2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6F101131-53DF-4EFB-9D0C-4145D11E6F7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08994597-79EF-46E9-B3FF-802888B29E01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A5CA1C5F-624C-4E84-8E83-8846FD6C4117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54206C65-595B-4426-B461-F3D195A6923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EDF30BFA-053E-4583-B4BD-1C667A83070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65B42ABA-1E67-4696-A8A1-9E86BDC941BC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14B72FC5-3BEE-4F4A-BF0F-8847BBCBE3D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164E821D-7F74-4EDD-B599-1CB54527612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150A822F-07CE-4024-90C4-FBF40D2A9518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A011BF02-7A78-4F94-8D84-751332E3CFA2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2A19E32E-2ECF-4F93-8305-54EA94DEE09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1914DD58-2FD6-49BA-9FF6-206C7827BA3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8B13AAE2-ACB9-485B-B5A7-7FDF13ACA6B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45AC49A0-3FCE-4805-8A21-03664854234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48896818-F121-4D8D-97B8-495027B1198C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1F5F3582-491B-4300-A920-FFECEB409AB7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94D00166-8B60-4D79-A33E-A3CCE317694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0BA2D78F-F993-4325-A2D6-FD3875994C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22A70AF7-FCE0-4116-B8CB-B87FB0DE447B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809AD0C2-54B8-483F-821E-7EFBC8C1F88A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3D5A212A-5E6B-433B-863A-CCA74BDB7927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E84B1DAC-90B2-486C-8A3D-B1207D47C6EA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65626A6A-6E41-4F0E-930C-0664C4C331FF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2A6B6EFB-57EA-4E5B-A5F7-62843D0444EE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98B990FD-2C71-4289-A77D-94BCDC4BA2C9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CE4BC296-C4EB-4728-8AF2-3BC73B47E84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46D7247A-D1B7-4EA2-889E-7C56CC38EF7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37206D5F-06CD-4803-A01F-9AD425DE5B8A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544431EC-E72D-4CAB-8857-EE8C775483D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932849C2-5C79-4AEB-B8B3-FAC654FE2B9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67D1EBD1-E4D2-40E4-88D3-DF50C129A8D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4FD45E7E-4A0C-4498-84C9-DAA24848F07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F30A4156-F7A2-4620-ACC6-9D6A35EFB7D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D6187D20-F958-4981-92FF-AE22E2E60EB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0DD179EC-DB24-4F0F-9722-F9AC35D8BBD3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9E3AB06A-F063-42C6-8270-BCE903BEFD4B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3674D229-83DF-4949-B4C1-39C9F37D499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7CB69855-81CC-4185-ABD5-FB66C4506D4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413EA4EE-2A66-4203-94E6-6A5972B436DB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EEE4B4C0-1F17-43C1-ADA6-C76A69FDA10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FCEDB377-DDCE-4E70-AED8-1FAFB568B142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F0376D3C-4CE2-4ED7-ABD0-DBF7FAD8906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A50550BD-2675-496D-8048-B30028430E8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F6C0292B-F1A3-4EC6-8B50-BD5D743253AA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912C9D6C-55CE-405D-BE0B-D2B168A289D8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60628144-C9FE-47BC-965D-7D15173A4DF0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426477AD-3ED1-4FBD-AAEF-649D00DF621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7340420D-CF0D-4135-A490-582D53C392D6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B9AB6066-734A-4B8C-9924-930030DB0529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2787365F-517C-4DE5-B102-9D7D103BBE2C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83085DF1-C5E3-4214-B633-7E9DAF282B1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F9880040-5D63-4009-B11A-DFC6EFF04E5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B0CF4D97-E2BE-4815-BA68-83B159E410E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001A3A45-56CB-4B3D-A539-CFD238B0B89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7B42164E-0ED5-4B54-9845-D6B0F63D921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B669A261-8223-4B38-AD43-45A9B6A752C0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1A2342D7-4C1E-4757-9A7A-CA812477D6D2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2836A99F-55A2-4B7B-AE47-51914B70610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A5B66727-E843-4DBD-BCC8-073419295D6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8D13B63B-C6AE-46F3-AB6E-2D013582209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48A3C146-4BA0-4AD3-9FC1-9A04B49621FE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F788AC07-9A26-4F9B-AB0C-2723AC63C39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A5DA715C-8B7C-4E4C-ACF8-7AA3AC382A17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B1ACCA84-FE94-4F78-99D8-989BA1087AD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B9D67547-B93D-4FED-810B-7C9AE1944290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B9D1F25B-1424-4BBE-8701-8C14B9B5AC37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220367D4-6247-4616-9AA3-476F8B3DD45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C351F424-E724-41DE-906A-49F0DCFFAFEE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CA46A86A-2DFE-4A96-A09A-B9CA1B77C3D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5C557F45-E70C-436A-B068-D67C1329359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D9EC17C7-9FC3-44EE-9CA6-24EB399B3AF4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E04785E9-97D0-4A05-B768-09A2046EA3A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25C32355-AD67-49DC-9218-A8D50651A883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EDF89E69-D31F-4D17-A67E-893211EAE4A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0B5ABB40-70C9-4354-BFEF-EC2ED060D3E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2E417025-CE7F-4CD7-8DF5-C95669A08C8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BF22A618-DC42-4ADE-8A13-BDA02CE545F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A4AB7E03-1BF1-4236-B0F4-5C982E483F0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0BCE7886-B56F-4DEF-89F9-8DED391BC0DB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A4153BE2-DE88-4125-B223-35528AD04EC7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7A50A52D-B478-4CE7-A51D-1D64AAE2EC3A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011E4D8F-1333-40FB-B49B-CF8CC59ED261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610237B7-B56C-4556-BB95-4F8988C8EB4C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A44D0CC1-2E9A-4135-A54A-0FBF46D9764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088EBF85-37FE-4314-AD69-0D38FC103B9B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A53158FC-87A7-4B25-A038-86813F532FF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AABFF7B4-DC3E-4FB4-9EA1-5854095110B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F1379173-9605-4498-9458-FF45DF2770E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BD581A5C-2C7D-42C6-8F23-97E958B611CD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4E2988D5-84B2-4C12-98E6-648F98F5F611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14119045-87F3-4296-AD0D-F1878AB6820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0CD0BD01-3A8E-4085-914C-BA47DA355D7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41E41869-B258-42E5-B395-AD7EC33EBB2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DFC9DAC1-C699-4E25-B71E-E5B5CCB1BD7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63E8813F-1953-4707-B264-571B577504E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F418E0A3-590B-4DEC-88D5-0C7B61849BE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73DA9745-363D-4E60-AD79-CA4908855FC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5952CAEC-3B0C-4BD9-A512-66BD2A055E95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80F88590-20F4-457E-9D81-4922EEBAF592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50F74A85-4FE7-446E-B5BA-4843F426720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0A185B1A-D666-413B-9592-E536D6DEA99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408B0B06-A04C-475B-B1A2-7644CACC326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EFB70DEF-7D5D-4347-B7BE-2B9EB8823D2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2923089A-C54E-49AA-A4C7-67D42EF32D98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5A8DBDDD-72B1-4AF7-AAE7-F90424D3201C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D714600C-B041-4E98-8A45-85F32914394E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2055A9D4-8385-4BEF-AE22-DDD2F83C8B2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AA039044-946E-4395-9A7F-7B260FD8976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83A44187-7598-412B-BA32-F71A330423E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666ACF2B-CDCE-4EA6-B816-65C46864196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2A87FF47-53E9-4082-B1CC-18AB919ACF4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C433980E-A9AD-4179-980D-C7DF4415158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1F91F020-3180-4C14-AD44-94000DBB168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F08FCB54-C7AF-4A39-9FE2-8790B93EE48B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5C68D904-5F6D-404B-A238-83AFA49DDE7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138595CA-95DC-42A2-A2B9-DA0CC053148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E965E29A-82B0-4732-BF8C-8990BC1D7719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B46D2CDB-E724-4468-BE6E-3BC4F7E5EC03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5652BAE8-DF08-4D69-A00D-451BE9FF251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D4D1FA36-B8EA-4261-83DA-44AD06FB1560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F3E58133-7F3A-4A18-8BAD-C080F30685A7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B2CDF8C6-C7CC-40AB-A985-EF23230719CC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CD6940AA-C144-4057-97BB-20BE242ED70F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0DADCAE9-672F-4854-B141-4D883EF0BAB9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7B87CBF3-4609-4704-ADB8-5C3B93DB1D43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A0AAFE5D-8640-4A39-BC29-0133E14DEBE8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82C64B0B-7726-4E53-A1C5-01F9281A7AF8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09F1DFE2-6368-48C1-A309-0A4DA8839A3C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5263AAB4-B565-4821-B0BB-B42549870526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D57D1743-43AB-4BB3-89F0-B9EE0154D9D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87108F5A-AB6A-417A-89DD-4F1D31798B3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9129C8C9-DD46-45CA-BCEA-4345C5D8915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FF2630ED-C83F-47A3-9626-6EF5F8701E80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D19EDED9-A07E-462D-8110-346AA8AED88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2877E564-17E5-4830-AB53-40F3B474600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D0493763-6BD3-4321-8B62-617A4323DFC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3BE2EC04-BB3D-4BE2-8D4C-FF655832A7A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F7D96AB2-B1D3-4259-99AF-B95849C55B1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503E1865-03F5-4C2C-818E-4F88E7A557ED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180B0E20-A8CE-42ED-87F4-33FD3A9DAF6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F4BA49BB-43BA-4278-9D9D-389B360F452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97FBB42B-6BE5-4E33-932A-39733E69CF6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5FEAB7AA-EAAB-4AD1-ABEF-EFBFDE1DFC8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06A1D9E6-F309-4A16-8AAE-1ECB59A6865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4E90FEC1-5330-4302-BBA3-085776A1A0C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9317A5B7-6875-4AC5-98FB-9344B10A8191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C86DD896-D1B5-4101-AACE-438FC8CB406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4419DF3D-58DE-4707-BCB2-6B84E0AB90E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7538A97E-7CC7-48B2-9FD1-E3251B1AE872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F78DD631-F633-41A7-BFAA-B0BC379DB21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2DEADEC5-532C-4644-9783-7779D3C6150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45A67E24-0784-4311-A449-6C800030C05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0B4EF1B7-E6EB-4331-9E98-46EDDDDE2E9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9B092F5F-1ED6-421B-80B6-7AF9E22BF6F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3ACD4B29-2FB3-4910-A60E-0C2B48E8C35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1479F670-FCBF-490E-AC43-11F74ADAD7E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0EFAB411-74E1-44BB-BFBD-D16AF23BBE9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C2900D46-BBFE-40EC-85A7-A75193AD850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E5FD00EB-BD8A-4B49-ADBA-90EB2F4E5F8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791DF27E-9E8E-4FD0-B4C6-2C12F400694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136CFA68-F360-46E5-ADF7-AD78279D93B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325B8476-CE15-4B2E-B332-7DA2D7C431E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D255FD4F-E211-40F1-B0DD-37DBF5E5E6C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9C5ABC44-7650-4F10-B67C-FBF1DAFFC13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FA330C78-E3B2-425F-8115-7A7727FE3C1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12C66A90-DDC6-42F2-A72B-3E1A2CDA2E8E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31A425B4-B192-43BE-90E2-BA626A4FFAB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557BC220-3D16-4BBE-94E7-29A53808302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6E957E83-E826-4526-9082-0958A1C67D1C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C4265A54-D164-413B-A4F9-1B1B835CA5C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23776191-7E5E-4A8E-9916-E90E298C242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E9C796BC-2F46-401A-8BDC-9A5824B3196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00D3EDD4-2EFF-47BD-93FD-921CC2A4F955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40287E02-A001-40B0-9F2E-9CC6B350457F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88C05833-818C-4124-B1D1-173F953C394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2C8DB432-1CD8-405B-99D5-086EFF96E4C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CA98D224-A60F-45D4-879D-22252BF3777B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64A7A9B8-F4C8-4148-BB28-434076B58345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14C91DB4-650B-41A4-B229-9E2A173F2F4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160A0752-BD1F-4A68-9F27-5C146977598F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C91BFE94-EE37-48EE-8BC5-66A1CBA0C15E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BE6C40FF-66A6-46D9-8CEE-28870B835C5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8A5308EB-318C-4A72-BB54-B106B77F05E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081891DF-4D25-4A78-870D-A6775E8D2E0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840D4F5E-ACE4-47EB-A8C7-E11942FD4355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B4968523-6DDB-4E60-8566-F1204F517902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7B4C696B-53E7-4182-951A-B4C3D2716C49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7E98F311-8D1B-459F-93D2-A7753C03500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2D77058C-906C-4C32-A93B-955C4F38009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E0626A06-5A6A-4F82-9C9B-0DC57729DA14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190C6897-6E38-4E58-84D3-2D1C0A9377FC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7D6B1B71-61D5-485B-ABE6-D45A5A268C66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E934F2AF-866C-4646-B9B4-CBACD4A001B7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27958A98-C356-4355-A043-1591D02D758E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4026126B-50FA-4920-97A2-78E8921A2EE5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3FF53671-9C7A-420B-AAD1-7061C84B815C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E4A3EC32-F60C-4F69-B329-E83B0C6ED54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EB1A41D8-F5A7-4605-9FA3-251D0E6928A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53E4CD63-8B99-4B48-8332-CB8C1DC7D725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FAB63B30-E406-4847-869C-FCA61A54E4F7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B69266CB-E57E-4366-865E-3786440F3B79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77BE4C36-D64B-4143-B15C-EC029FE9F01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9D445BD0-4A0A-4233-B49C-D3C0FC04EB9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E2A0D34E-0220-4E1A-A733-2370676FB61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86190DC4-65FE-48E0-ABC3-C59603E431E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5559C821-A6AE-4EC0-BB1F-E0AE2ABA78FA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0FFC6D79-4423-4168-B75F-3AF9483666DF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32019235-27BF-4E9B-9F49-4807D714539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D44BD6C0-BFDC-47AD-BF40-C9ECB40A5EC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A44DEAF4-B0DB-46D8-A96A-F353DF2F03E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8012CD6C-D8C0-4C69-BFF6-4EFF921435F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47061752-99C5-4736-9E9C-FC0C6A0D912F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99B7F596-75F7-445A-82A0-D2A73F9FCC1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70B34EEC-F8B0-4534-AC6B-EE86ABD3A8C2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95A78EF9-7C18-4874-A595-9A40EFD1ED52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ED29CA9F-26C9-4E49-9E87-3B0F9D611795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1C0CA309-4D93-407A-AA80-A2E8987D3994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1686EBC9-3FD2-4B0B-B054-2145BA83891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AD7AC4C5-291D-4866-AEE4-248F0DF0B29B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55298C69-EDE1-42E4-9B16-D0783860F378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C894FB83-F45A-4545-A880-957DEF4C0D1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E2E82F30-95BF-4CFF-A47C-220D69CAD88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0D5EAC20-CCF7-481C-94E0-0B06D90A2E7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CB307AB4-B29D-48A2-893C-47A1668D80E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B1B2047A-CAE0-4258-97A9-3C324C66464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D441EE18-7630-4E47-907F-480B9091E7A0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E2E82B22-0C4A-4706-A31A-7373C4024B5C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F2838478-03AB-4B8E-B574-836C47972968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970B19DC-A129-49D7-9706-8141EBFF4ED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2045BB15-BD5D-4288-8FC7-4E7B87FFDFE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E45039A8-B6AE-4D38-A93A-FB663381414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2EC2A7F4-CEB6-4719-94C4-5A29421C6583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AE88306A-F9C7-4572-B409-9B23140A0CE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363E10A4-C8E9-4F61-A87E-A1D7AE3CFCEA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5D10CB0E-5D64-436E-8E48-01B9019BCAF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29DD65CF-0E9A-4CA0-8F50-E9882AF77901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C828E30E-54EA-4CDC-834B-C0726B105647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A514B6EE-FC57-4021-BF4C-05CE6061CD5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97009D4D-08AC-46D1-BCE8-9C4A918C756F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EF9FA925-C5C8-4EEF-8487-FE11036149DF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F17A41CB-FEF7-433F-A402-28D4FD04C0A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5F99867D-08BD-4BA7-B636-337FF6EE46F7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25FE6763-9904-4926-87B8-0CF06A51F2A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16F63441-6622-4EC4-83F0-4A2F3C2F97C8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10C431BF-9850-4FE2-BA9B-C0B60F61F0A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06E55408-966B-4AEE-9AE9-DAE0FAD7E4B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24C4118F-F56D-4542-AE42-FB4E8DD4A2E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04FD29CC-4BD6-489B-B393-6552DA7DFAD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380E46EA-121C-4482-8317-17325743DB2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D0F9A117-FA24-42FB-8D0C-6EA08BC19647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5906672C-7AA9-4877-8AB5-FDD991A19341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8F342A9C-50F1-4864-943E-B6E7B434CECF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DA1E7C47-E122-47FF-9FA2-6AACDA28A416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7165B08C-C7AC-46EF-A1F8-B5BFBBE68754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F4015E44-AD85-49AA-863F-6E57AD0DE35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D81FD892-8CCB-4409-AED2-E1E506B36FE7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52C505B9-010E-4312-8DB7-D5A0C152BD6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7AC6EEB9-BF8A-4CEC-BC3B-94B59EFC254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9E7B6A1E-0E3D-4CAB-B370-419DC6656A5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0F8F4C19-677F-48C7-BEE9-86E0F9ED67E5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02909B10-63C0-4AA0-86AD-978CA969C11D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12449578-4D83-46F9-9BBC-317EBB04D37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A2171CBD-D261-4C0A-93FE-AAC913BDAB8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B88BD79E-5325-4FFC-8445-EBC51725C4A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CC63CD5C-2046-4805-B734-BDA9C77D8A8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E6C0AE95-B0E4-4C39-B670-9BBFF436191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AA8399E9-4846-476D-8B59-F2D94A0BA31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7D8E4F2F-1139-4A3D-997F-AE2D0322FF4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CD3BF816-38EE-43A7-A0DF-D04CEBAC6337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C94B3A92-AE3E-471B-A9F5-1E41192145EF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A7BFEBB6-F7BF-4D57-9C50-6B545AEB417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DCD143BC-F3E5-4F0C-BEAB-A7222C23B8D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46287EFD-4DB3-492F-8B48-F512D512E6C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C0C2B534-DC16-47F9-97D6-1912C2418D3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79FE5AC5-F1D5-4CA4-91A0-135196CF89C1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020F36A1-D31D-4BAA-869C-DF4C04FDD1E7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227AFD74-6C67-4A99-BEA0-066F92F73299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0B856C03-FBFD-4930-87E3-018739ED06E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2C7F1D31-A7B3-4A0E-85E6-00D7365B3D3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48A4CC3E-A237-4B38-A96A-4A296166D3C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C47DA1D2-7783-4260-B481-5986930286E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F2E4CD58-3225-4905-AD11-9EB54D221F7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63F62416-AEC8-431A-B220-D9D320159CF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640C01E7-B65D-4502-866E-4859BB1E309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1307651F-8B2F-4444-835D-84AF6703F2AD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8A76DC23-E886-4F15-9C70-1ABB76B345D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5C2CFDD2-EBDA-41A5-A346-C9C728633F0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1DAD57FC-32A8-467A-AB0C-BC7CF8215FC3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0F213E91-646E-408E-9D0B-0C471DFE563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70C09C66-FE88-47CC-9ADE-B703ADB5477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FC638870-77A8-4650-AC95-31ADA5107211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E48EACE8-F81A-46C6-A907-D854B7A90E32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8A0F7C60-F799-4069-B53B-37CF9B88CC39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989C6C83-E9A5-4827-B1C9-30BE03043BBD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1251488C-E20E-4D8A-8C3D-45358316C495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008DB0A2-9C48-4F26-B7AC-8FC522592720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44C5ADCB-D436-4FBA-8ADF-C3E9C30F9969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BBC84C8A-0982-45E2-9A2B-5C731AAB01A7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CA3F3A30-0338-4B21-B4F1-910B336D2769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FC52E73B-AEDB-4EAB-B7A5-30A23E5F83DB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19B8ABC1-A82F-44D6-8B08-D952477F1A14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A26586EE-4491-4832-9AE4-2F58378EAD93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0E8266C4-75BD-4EA3-A15B-AFE4D8805727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09276CB6-237F-4BCE-9CB9-46CE4D7277D3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A6E83019-D57D-439B-8A0D-C213FFD5067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83DB11AB-986A-49CF-9439-31BCA6C40E8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75256412-3443-4374-A1E9-94905E220FD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C205DB3C-BFF9-4AF4-884A-527331C571E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B56342FE-9DB3-49F9-9C01-409CBEC5548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9006A14B-79C2-4342-9D1B-623B41583EB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28BCC9FE-D4DF-460B-A690-DB713F9EB6D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3C85C688-C4F0-438B-A31D-D7FC96CB52A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A92439FE-254A-4F8E-9DB3-B574FCE09A0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0D52F68B-CAFC-4D2F-BD27-800B51F9305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E007B953-4441-4CDE-8733-9660C9A5EA8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4E8CCF1C-4139-4C02-BA1C-6F6C5C23A6D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B53BA6FC-82B0-4E88-95B4-1D363F28EA40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04B7378B-B9D2-4533-9E62-CD934DC7DE3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9399AF58-FA64-444D-8B48-965D7D1C285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8A35D521-30B4-4215-9EF8-02EA493838EE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ED440150-D5D3-41E6-89E3-FF6FC9D272C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BA2CAD01-6674-4648-AC77-866FA7A707C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1F9282C9-24C2-4E0B-8BE7-3E7A40F1B39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CE52E3A6-0506-4EDB-9402-7ADDB2710B5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D10A0A06-3C1C-4906-ABD6-6AC6F1C9D9F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530925A6-160E-4CD7-B46D-3205F69DB12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93C40544-52C7-4964-B915-A7AF94188F2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9A2FDE9A-7E82-48A7-9532-D4EDF26C615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0FF8B5A4-2DC6-4F63-BC97-F35E66A1136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5DCDA6DE-A78B-4FFD-A17F-5CD61492B9F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C6B0AE68-A87C-4AAF-8D91-CEAD8CD2310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1C268734-2D49-475F-A03D-5E0690A066F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00C41B7B-353C-4453-AA7B-EA70AD6008E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B9A7F22B-BFDD-4F46-8B3E-B3CC4E84F7F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DD0396F5-57A3-456E-8EC0-94C51058962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EE19071A-9C44-4DD9-906C-4E8BFFDCE27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089E38C3-029A-4359-B859-85DEBD024CEB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541D2C98-ED14-44C7-8BAB-537F7342B92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78F0666C-FCF8-4476-8A34-9E0D9FF2A46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29844EB4-F8AB-44EC-8BFD-BE27079E5A4D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EB968A77-FB46-4B39-B7B3-E98926F3295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24C14980-6AEA-40EF-8A3F-F94F04D714C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01FDD5BC-4890-431B-AC20-DCEC20CB5FC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FD058EE0-E9A1-4F05-B988-722C5690AC3A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DA66F617-2BAD-4B14-89AF-444F37C50A72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6CC741B3-8307-44D6-A83C-D626B6BB88B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547641EF-1584-4462-96B2-ADC5A7C5C13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FC41B9C2-E4A0-4E9C-A560-FF50ABE77A03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1C126619-853A-4458-9D2D-F63E5F9B543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4D8516D0-6C2C-4D65-807E-BE46B1A63931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7A68E7BA-8102-4A6E-BC21-1815384231BA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A84ED2F3-9734-4387-8750-85603B56DFA9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E39585B0-AE87-43BF-A0ED-BF66D14657D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A87A2D39-3449-4229-BE30-5467AD72EE5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48FB35AC-9B7B-48C9-92F4-E9CB544D106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2BEE94BD-15DD-48E5-897E-72C60C0AB54B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7E2BC755-BDF4-414E-993F-DAD700332B75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67CA5F5C-BA13-49DA-B6D3-3B76D3191940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DC7905D7-27D1-4421-84F1-94A35A3A064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89057591-880C-4D8A-A1C9-5D12749D583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CFB79188-6812-43A8-A407-0A75DA4F6D51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5C335C8C-AD5A-47C9-86C8-7613ED6DC788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997D6545-8C09-49EB-985D-68BF2073516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3B9B9DA7-7573-4267-B0CE-C146796890E9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B464FBAA-77EB-4FAD-B249-C52DA7EF228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D80D376F-3A02-4916-8786-11E9BD92B530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D8EF85F7-E4BD-447E-8C05-9BD0B45018A3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AF97560B-FF3C-41FB-BBF2-5DF88C3A876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BB778578-76A8-4554-B50D-B0556713950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491B8D39-C636-4634-A1CA-52F529BBB1C4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DB488E52-6F02-4620-89B8-3471352DA868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1174BEF9-CF78-4E52-B55E-3B5230DD170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43C25EF3-F43D-423F-A794-EE477DF92FB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FEF0452A-6D46-4150-AD03-9141081DB88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D359F7E9-F921-4EA8-B8D5-E4161E69664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06C3625A-4902-4C9A-85C6-58EC25572C8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11C7A7E2-5260-4B72-833F-40F721A8527A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2370F8A9-C989-4540-A08C-F8489BBAE558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6369617B-58D5-4FE3-9BF5-0121E1E2E0A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E030D6D5-F969-4375-A017-5CF6AD64B47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57A02879-C7A1-4B8E-B9C8-5C6903151AF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57DE3450-DED7-4475-ADEA-FA8D79B5FD0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667AFE30-D5A4-434C-AD74-924DA32053D7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D2E16789-BBE8-4293-A35A-F2FFCADD742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B41E3369-678B-4918-A672-FE360341719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ACE9B6A4-0267-4B90-AC29-7FF5F5A8F77E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E38D8D96-179A-4654-93CE-8DD1BACC022F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ADEEBBF9-C9EF-4396-81E1-5B990659296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238BB956-F077-48C2-AAE0-5957185E116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0EBB0AB0-153D-4770-969C-3EEE53ABA411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30BC2D6B-6420-4DB1-9FCB-BCD3CE0BA65F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548BD380-F991-4247-A791-951D51C8F50A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11FB8EBA-E063-41C0-827F-7370A9ADF12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4B1FF007-CA2F-4750-9A41-80F6C44FD70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08BE6375-0953-4C69-A257-DBBF0DB8F18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6380BD26-FC54-4306-A336-9160E410C74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BEAD9A79-2EFF-4D0B-A22A-BABA763390F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B44039C1-05A4-4867-BB50-02DCE12AE10A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B029ED57-0F50-4390-8929-3396D6D78FAC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FCB401D5-D6A6-46C4-9F03-B28DF8686D0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251A8632-269A-475E-ACE4-4CAF3755A35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E3E66498-896B-49EB-AFE8-D2C49807ABA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174237C1-1CFB-4394-9CBE-4D13E9CEC495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658B595F-6279-4A15-A935-C2330684035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F0FE3679-DEBE-4EA5-878D-E73D38A960B3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CB7236B9-2AD2-40CE-994F-C8A9ED19E3A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A6904A6E-A4C3-4517-B4C4-C7528363FBBD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8DDB998F-01B4-4884-A561-8305D8C9F34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1457DB07-86CD-41AF-8026-841845B3CDB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3A9CFB6B-8EC3-4EB3-A9DC-28C46536F369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7DB68260-568C-46BB-B2FB-C01E374323EC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DD1B4C74-DF26-4794-8AD0-4B0421C7B52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B2512053-FF4D-4302-A5EB-FBC164958B78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70010405-5441-43B6-BB61-F950DAACD17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0196D65B-467B-456D-B801-4C34FAD13596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2412ADC0-3EA1-4A25-8747-2E2F1B7C506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B33EB319-CFF9-406A-94F9-D7CBD7E35CC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FA494E1F-BEBA-4DE0-A977-7F4F1EEC8CE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B60ED4A8-95FB-4981-AA3E-8BEDB1711BD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71F18E74-14C5-4930-BC31-D193C948E8E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653B24D1-8EB6-47F0-9A04-333F222C4E79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B79643B9-4F2C-47D9-8D50-D109C1FCE5CD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7D43AC40-EAEE-4312-933D-C68BB2F9B386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02819969-CE03-41F5-A25D-4856193E25CE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D6C89E13-9D1D-4402-A1D7-3E661191B234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E7165797-C149-4E07-92BB-DF47B174769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9D8143F3-2D62-4FE7-A48C-3E4A6FF8159E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FFDBFD8B-EC63-45DB-8C82-7043558C5C9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BBCEB12C-F9BB-4EAA-8099-EEBA1F115C8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5D5DFF1A-B360-4085-BE26-DC1709804EB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E9178CBD-EF0F-4B8B-91E2-BFF22726C19F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573E4FB8-59B6-4708-9D53-86C23144DED6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13060BFB-88EC-45BB-BB8F-FB4056B3A6A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A2160D1A-2626-4B67-9711-AB8880EE754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330649B1-195A-4416-978D-71C7F10CD11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B8217762-30FE-4809-8D6B-64D62D35027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2C8BB969-C379-42BE-B789-58559B7C38F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EDAEA814-5C27-4B1B-AE92-E74C015424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B91AB24C-C393-44B5-92E0-6C916727D08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70B97FD6-9FA1-4737-B248-FC929A214D07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0359FA93-D929-49FE-BA24-8F38DD385E41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DDDF5E08-F5D1-4CD8-8643-A98DE516CA1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135DA785-4AD2-4993-9119-ABB382DAD24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56E34798-1C9E-4408-8F2B-73B3C76B97F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8A29C591-9694-4D49-9692-A8D1B612DC1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A9A5654F-04D9-4F22-B034-D0368C4D3B99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A07140ED-7560-4003-9C5B-3BB99806CA15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FAE97645-7BF1-4B59-A001-0F589B595F1C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DDE5CB3B-70F9-4B3E-8496-3F4909B4E72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E712B807-A359-4C06-8367-49B23BDBE7C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D2965D0B-0509-493F-A6EF-C428CC19EA6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2C5C6927-CA04-4627-9F10-59D1333004E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5A3DEB9D-AC0D-4E37-AB3F-DCDC5590B31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C76F0974-F832-489A-A3DE-AB14A118F72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63DB941D-8740-4CF5-B274-E7DB05870B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71D4C14D-7873-4395-8F66-09F43D2C52FB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17E57DEB-E5AB-4207-930A-8321A21FDFB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A0747260-1D81-4BCF-BF37-2B5D20B12FF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EC3D40F1-44E6-4748-99B9-CF95F64AB1C5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1E1AABBE-15F5-4712-BAB5-178BE39BC55C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0FEA1648-D3A9-4428-9C10-1CAA2764FF7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D60D5F14-8236-4C77-9608-56EFAF5D8B08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02E61CA0-7C92-4D84-B6E7-7A2FC37DE39D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E6829212-484F-4579-9567-81ED4D712DD0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99615CAF-EEB7-48FB-A8C2-C124211BBF84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487F0706-D8AC-4543-8549-A645D048E4C8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4CAD799B-9356-4EC1-8878-927506263613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7F21C0B5-8819-4D5B-8950-357F588B7ABC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E13FF6DD-D526-4F81-959A-B96D7FC16D1C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3AEDAB5A-1CDF-414F-A86E-B5D4454CBB8B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6EC28CB5-9523-4F6C-9D47-9F65EEB475FB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6D1A61DE-B17E-4B38-B95D-55A39A50460E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772465B5-A47D-4281-8B8C-67A18DE95106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78343139-48E0-4599-B286-063D7D18EC20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849120F3-DA5B-4966-A36E-6B5A76EAF0F0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F29AA284-03E4-43B0-8763-4F63285B3C2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400CCEC2-A5BE-4933-8474-36020430E41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E25F4465-A973-4019-8358-F01A3FFB1A9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79AA53AD-DFE6-48A0-B8C5-C21A92FEEF7B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8EFF505B-FCF6-497B-AC38-76B1A0957AE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3E53C905-A6BD-40D0-A4E7-C290D93BA860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572D69F9-A385-47EF-B5E4-795000FDF42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A5A44BD6-EBC0-48F1-B6A5-DBBB5113CE6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981B7EDA-0C47-4E05-9C75-3072B1BFA4C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695DA916-4BEF-4D31-A129-9D075622477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AD562125-6871-4807-A0FD-681B801FFD5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C39E66B8-C124-48A6-8A25-B5A3636A65D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64017888-4480-4BCD-B8D1-8A5AB7CB4172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E2EDA6EE-A80B-4A83-A0CF-B5068301AD9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B50BFA0A-BA1F-42B3-AB14-68B9A009C62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C69336F9-657A-4490-BEB4-B38FB637D9C5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A9B0F3FC-4159-4B26-9718-893891BAF9A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238A6D94-CC29-493E-9014-B7B4FEDA7F3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F8587C30-1A63-45C7-B6BE-913BEAD7A04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FB11B3DE-6D9B-4653-87BC-6E18FDAF26E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899D11DA-2FC2-4DB3-BEFA-C6874190A3D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BD023A71-5600-4E47-9928-37A1B7B11E4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171BB8E4-74A0-4262-AAF9-FB73A189B51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D5E7EA46-203D-4FBE-8EF8-B814A1CA8E0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D9C66203-5FB4-4437-B472-765C6117931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93670814-05CC-419C-8487-1A0CF1328EB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285B982B-D273-49D1-97B5-D9671B8C336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260EF9F8-E358-4C4A-843B-1668CCB975D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C9892247-94C7-44F4-AD4A-90289182CDA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0A4050C8-30CB-41F3-8FF3-B60C7E5DDF4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866CF2E2-E567-4B00-8463-FBE98AA3872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7D48675A-1CA3-44B2-850E-D724CDBB911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DA34473B-301D-4E4A-AB31-57E91597E448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44ECE762-1B04-410C-93F8-D82F0458A3F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9B2383E9-0F57-4575-AE44-2A3A7AB730A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ED8F9E53-FF72-408E-88D7-2BABF116D38E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A1CBCB29-6631-447F-BB26-CC04DC98494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7955BC32-B82E-48B0-A904-C4AD3B25585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F508C1E7-7509-466B-BD02-ACA20C8066F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C1851BD7-B7F0-40DE-8877-F0F835CD155D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2B494C73-D216-49D8-B839-27E0A7207886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500D6F2C-CE45-413F-BB16-69AD85A82EE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7192C6C3-FEF2-4106-80AC-B35D57FB596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BBE8416C-660C-4043-9912-ADDB295608F9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FFFF9369-497E-42A7-A9BA-FF883600DA7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CDE58F66-096B-4A37-A02A-B49DCCE0005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3FF79D86-D7BA-49E6-9DBE-013C16BA204F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FBC28A45-DD78-4388-9543-6AFB77A09824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64B1E969-269A-4481-AFE7-28FEC379FF1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54E51B48-D3CA-4A2F-AFCE-8FCE855E573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B02AF0C3-B3B5-409F-8DF2-3B2F06F7743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813E1B38-50E0-44B1-860D-8F8E74EEA08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4E25BBA8-6BEB-4CFC-87AE-E96B59931F23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487392E0-501B-4B46-AB24-7C35EBED8BAF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3AFB9CF9-73CF-4525-A207-E5B53F4FDA7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445213E6-F27D-4C5D-B168-D668795C056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006A9D3C-7FB2-4288-A242-DD160030142B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828C5185-4D67-4201-ADE5-A4D0E32B6034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0D20D75B-A73B-4C07-8FDD-3D15D693A21C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0C4591B1-8661-43EF-8BDC-6E1128002A3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EADBC868-6995-41E0-8B0D-B48638BC808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A73A215F-5580-4DF6-8638-2BAF2E9E312B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68B9ACF7-203C-481F-AA78-344540960C90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88C69385-AB57-4AB2-A147-B4CCA23AF2D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8F77B052-69F3-472D-AAB3-DFA64C4B51C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7BE57998-4F3B-4C2D-BD2D-B697F484EDEF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C8C7D4C4-4394-4BAD-9E35-8DC5B2315316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16A2EE9F-71A8-41B0-9D60-0DD295ECF70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789E16D5-5172-41DD-9D8E-E151618FD79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C94EF7F0-7774-4CBA-9784-68D8C9F8FD9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685094E7-063F-4F12-8BE4-FDE98AC589B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AB71DC52-A96D-4CF8-82DF-45721A13E83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A06E3570-BD60-473A-AA22-B737D83D0B15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0CBEB99A-39C7-4AFD-9CE2-752E483F6800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ADF0020C-3028-46DE-9603-900FA080D0A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BCBCF1B3-1D45-44DD-9C9E-A81708F7D5B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66857429-2CE8-473A-9B5A-3FBCB7884D7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A1676C20-E732-4570-AF7C-A71EE489351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CFBACA65-C477-4ADA-8241-13DDA44709F3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A809D8FD-174E-490B-A4C9-FF9C0DE8C7A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6D0505C1-171A-4899-85D6-6293BED7F7CA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DF7A2EAB-8628-4434-B8B3-22DD9F23C433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D8A80326-2C76-422D-A56F-AE64794DE310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E1FCF2DB-9732-4EA1-8D93-4FD80655A5BD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01AAA2F5-F27A-453B-9851-745E70AECA3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9CD9BD64-92B3-4EE4-AC1E-1B2CC913A22F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9C78BD66-8EB0-40DD-80D3-DBE52CCC0EAB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EBD034DB-578E-4C40-9744-7DC0A12C088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9F65E915-7B5D-4F46-BD19-F3E71058A1A9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DEA01D01-86C2-43E6-B5E7-45FE9A66C989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AF41A44E-9C35-480E-82D1-9DC9C49032E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00A4A5F3-6A28-4A6C-87B9-E582BC801A3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880CB599-8336-49AC-A839-C6ADDD53F9CB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474B1440-ADE2-4D9A-A6D0-29334866E162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69D3C602-50B8-4354-B069-83A50E8BC190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7386CF22-E05A-4803-8E39-1057EDF12C4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E3A3ED1E-1F8F-4D1B-ADA1-96ACBEA96BC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E710B67B-E971-4A8A-9B55-12538CE1982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4CE5A54C-03CD-411F-A020-C68F3E4BD06C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4640B311-A219-4081-B3AD-D03F721E5C7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9B415A24-9E2F-4B0B-B31E-A509F336A347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3715D3FD-A47C-413D-833A-C668D6A42AA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2593A15E-3A2C-4881-A461-97E3D8EDF47E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7A3A47BE-2105-46D8-BAD9-57B2DAFAC8D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F30168F0-BEB0-4CF3-B88F-60628CBB29D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736B0BE4-5811-41BE-96C5-A16C4AE62B1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E6DBF9CE-ED8F-41C3-AD91-FA787E1E3FDD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34466452-97C2-4900-B506-2C9E97CBF5C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43679D17-D143-4BD6-A2B0-6C03FDF298D5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615D6315-D69C-4B38-8613-0D784160D86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FB7529B9-3792-46A2-BDB9-C4B1BBD78F3F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021EBB55-5A4B-4FFD-967B-8F3A6279127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23D60CBA-DCB0-4ED0-A4FB-E98E1BA429D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C82AEC78-020B-4CC6-912C-1A012D69DD7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99D2647B-DBA4-4F37-B325-ECB279D2B32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49374E95-C8ED-41BE-80B2-D4DE15FCB7F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BE9D1EC6-6306-427F-A5C7-88DABFC9ABC3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6E9CA982-1878-4DDD-8249-C72C7C26DC12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293B6E94-2F88-4979-B945-E383FBEF9FF8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EC2D88A6-7DCE-493F-9F65-1ECC70BADA2A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F307955F-B960-4D7F-90E0-01F09A07E830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8B8D338F-5970-4C79-87FC-2812F906A6A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03923559-319E-47F5-A894-9CCCD7D21B15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DC06B3F3-2A4B-4F3D-9752-42F19A10255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B8457C37-0BEB-4C41-8F45-1F4AE177257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D415DCE3-C835-41D4-AE58-F96B8EDA9D9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E6174354-8372-4CEA-A217-F84808157433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62C93261-C8FF-499F-96EA-02839875FC5B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7137D5DF-DFC5-4695-BB43-E003924EC2E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5CD47EFF-0D6E-4B6C-840B-34FF2F95F4C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8A1D18D7-EDA1-4221-A0B1-37A0A2088D6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A3781093-F051-40FB-AF5A-FA81B7D210C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74656588-92AC-4C5E-A892-3BFBD11CA2A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D8CB90FB-4A95-4B1B-ABF0-504103E7F91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90927640-7842-4C3D-8735-0B91A2B6C63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1B0F7770-E000-43A3-AFB4-152CCBC898A9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281E289B-3350-4D81-96D7-B0A39C426846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1113A2F8-D82C-41FE-8DD4-6ACFD75C7F8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2A1AD9D8-9AB1-4084-A86B-3928E60943E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97B8A831-E7CD-43A0-A056-7382E88C433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26C63162-207E-41D9-AA25-60C73B117A0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B2295F01-727E-45E1-BEA0-2B6D921710B6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CC22F2CF-329A-4C1C-9E59-1016D2E92331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252F2B8E-5507-4BB7-BAF4-681C7D890873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AFF4E6C5-930A-4BA2-A4B6-A176A5F7F3D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1EED8CA8-3F7E-437F-8AF9-6A916DB48A5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26AB0837-B0AD-4241-8A39-5406C256AE9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8DE08F05-6FE5-4D08-949E-3484DD599CB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3A2DA9B1-9C6D-44FD-B69B-21437985FBA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754412F7-71BF-4914-A099-3A758934D79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44E41C41-A763-4394-85D1-3B540E6E103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FA02CFF6-BFCD-4DFA-96B0-DE382870400D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65200348-ECAE-4BDD-A7F5-77A25988B75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51842588-BF95-47E7-AEFE-7A4AAEBD011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6DC2E942-8E90-4496-AB64-99DF15609044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B6CFD3B7-D0C3-4980-AB10-7F8C70DF0DE2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407FE544-BF1F-405D-A77C-A1E662B4929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249E98ED-C18A-45CD-888E-48FFFE7452DC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3288AA0A-0398-4046-A758-8619DF601D98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8019BFF7-250F-4DD9-83C4-86F88A4FBDA6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09DF112A-5431-4B87-9825-85324F837AAD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4A2BAEB9-B40C-4E18-B750-2A45CC5C5880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967A133A-59AB-4ADA-BBA1-4D64857A1542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AB99310F-DAC3-4DA9-89C2-F8527F277D48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9AE7AED0-444D-47DC-AB83-BA788901C32D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232115D0-4831-40B3-A670-A81BA5C343DA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DAD2A4F5-3004-4210-952C-563BD969BE22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01273746-A7D7-4387-808C-FCDDA6C6B632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6BDC2147-BE16-4FC2-B85F-E50B21F53B38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6602466F-361E-4AAF-A3DD-743F15BFEF9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428014ED-558F-47A6-BED8-E046FDD08D97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714107DD-2DD0-48D8-ACB5-C46292A3D24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9B16A423-FD42-4AAF-81CC-618B548DAE2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FBDD2D13-AC68-4BC7-8E14-6322AA558E3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D16D8B04-8156-470D-96FA-C9A5B8689CE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DB07AD72-7E1F-496B-A159-28DA28FFA31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745AA3B5-8C5A-4B60-B6CE-9C613B4423CC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AE5E57E1-F391-4508-8E85-7DF3F79FA00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490953F3-4AB0-4E60-B72B-491D9C12170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FABA865B-469C-46E9-97F5-C31A5C51BC1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CF314216-59B0-4279-8A6E-DD57D3A1A18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BC58246F-995D-4DBB-BDE7-AD6442944E7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F64B1158-0B3E-420E-A466-F9EC28E53C4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FBB98401-A122-42A0-9642-8E1B19812136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59AAF426-E6A9-47BB-9019-862DC9AF468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6655EB24-7CE8-4B36-A9C6-3625C4300EB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5FE236C7-A2A9-4C20-8FA4-C2B889DC8250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C956AE75-A3E6-4137-9BD9-ED49DD1CD9C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01B1B4CB-55C7-426B-84C3-9742FF767B5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4985B208-DC4B-443A-9C12-B40148EE771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1FC64413-C1FB-4F78-A8FF-EC6F8E03824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23393647-503B-48B3-AF42-E8DFF7E4BB0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B61A3F2C-803C-4B3D-896F-D5DAAFE2C16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76BC9011-8682-472C-B9C2-C9DA78AA7FB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A575A805-A2AE-47ED-B0EA-BED62C687E4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E1051F1D-05B5-417E-850A-A0E1246B16C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79772ABB-26BB-472E-AA73-C48A358A218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02C4096D-A7CC-42DE-9669-EAF37D12EBC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96817F03-BEB4-4904-85D3-080AD58AF76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2165AE92-581B-4815-AB8E-DA3A4F983EC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E18E4D07-FDD6-484F-A2ED-AA94D990091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589ECD3E-B29F-4625-B408-B05196A6F8F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F19459A5-400C-4A9C-8BBB-57550B20AE4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A571DA70-54FD-4BAA-9004-6319E18CF745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F321DA7D-F2A9-4C59-B6EE-1FF9BCA9778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FBF21C82-53CB-47BF-BA54-FDA973B612C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E06C276E-2AC6-469C-8A33-5CC001D82E49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071341FB-176C-4D87-8E87-3DB1FF899D6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DE9BBA73-BD69-4801-B5BA-AE0BB91D9A7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5EFDE82F-C332-4D8D-95E9-DBB54AE5AB4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AC83C34C-2169-4367-8764-5E5867FCB9A0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FCE1772E-08DA-4BCB-850A-EC3C7621929E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854BBDFA-F510-4E3B-9B1C-6521441EE97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694680C4-AAB9-47AD-B41A-4E95DF11F0C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ECA02382-B818-4FCD-9EF9-43F91E052615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DA1C8B22-1AF7-41DB-A793-806EBFE4793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1175C14E-033B-4E02-A789-6AEE6AFAAE4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24BDDF10-3BCD-41AB-8366-72862FFC3782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AED3AD29-01EE-4C86-8717-DE032EF01EDC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EE2A9F26-5E94-4159-A269-0CFA18C6D57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66391753-89B3-4E5C-9562-345E546F553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58F12748-5CE4-43B6-B03C-15F047F1F9C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D32EB7F5-76A8-4A6F-B0CF-C6202A885E9F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63CDB044-3F74-4C9F-9542-4C34F0897692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7AB9AA4E-8B57-4CB9-A751-2978E96647A0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B0B977FD-44A0-4471-95E2-5E27C4DF614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1A357193-AA69-4CA9-B3F7-402375F3913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6C32E1BD-8053-41B6-8A2B-3D7BE8BE3614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9D868F5A-EBC3-4F2D-BFB2-D491798632C9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1F9C1C81-F02C-46BC-8B00-BC6CBE48054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AAE48D4F-902E-4562-884A-B9B644E5D1FA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116652C1-13A4-49D4-A2EE-43C5654DA3C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2A7C4649-670F-4BD8-8643-F865E95B8F21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7AD62040-44CD-4917-B29E-770A87C97E8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959FCE58-16EC-4AA1-AE3B-CB8E668565C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A274975B-FD94-4F1D-AD27-74DDFE79F4E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1C60891E-ECF9-4FB7-820F-5C061527B7EE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DD72E48A-1B0F-49CD-959F-187A0DA05EFE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D7806348-C466-4CA5-99BE-27FDBC9E8C0A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553D69EE-0A15-4719-A72B-2A653352209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0833941E-9C00-41DF-A6D3-BD13882B223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DBBF137F-5BA9-4F8F-9DCD-52BF903E5DE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F4D32515-D792-47B7-BF6B-574812B0660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8A986F82-6EDB-49B6-A474-48AC2444DCD5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C59C29C7-A9CD-439F-95C5-240DC03B2679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511A7290-4801-4A73-A9AC-6E83C52E785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12FC5BC2-54A0-4004-9170-2834CA937EB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69EB3711-3B8B-486E-A528-07F13A52ACE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9E793AF8-3832-49DD-B565-A23711E9A24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68F9E2FC-7608-4E98-9821-F1E9ADB92D19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F7096B18-2765-47A2-B645-5CBF1185757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EDA22677-19A7-4BC2-A182-C9923AAF9952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F89DC1F6-D3B8-4A84-B10C-BB8DDC71E60E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C6D403D4-B911-4CFF-B934-1AA79CC5856D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FA000906-C5EB-4446-AC90-FCFF35B2745C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CE8A9062-5EB6-47D5-8FA0-B5D4B8286FB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AB55BF5D-9118-4232-983E-9480BD7E2914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88C74D7C-43B4-476F-A608-5B3555974F67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75D019AF-CE95-47A0-B762-39B2FC25C95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D8C82D9D-D9BA-4156-8C63-6E39E0715AF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56AF7F99-16DA-4F1B-BD72-B97217AE709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C1E7A755-1647-487A-BD04-15BAF22D9CE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72F15C9B-2229-4C24-AE87-AD172A453B3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FFA2C774-4CD5-46E8-B632-591DB9E0F51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3D74E81E-C9A9-461C-B974-C118CD36B356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05A34A37-2B87-4EBD-8222-950912A22511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D2593AAB-D6C9-4311-B310-7865EA99A0E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EB358FA0-953C-418B-830B-6247B09456A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0660C642-C33C-4F0D-9266-DA4B2F2DCA9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7012DD0F-88EB-4658-878D-3A1DFC51BA65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C918F622-32D2-4CBE-BAE2-1F5EC5E25FB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BE304250-F8F6-48AF-90E4-0AE383BBA3B5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B1EFE95C-84D6-4849-90FB-1AF1B68754E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44714A2A-989E-43B9-8F3C-299A49241454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812AB310-51BC-4A8D-9729-32538D54831D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1F4DA8DE-11EE-422F-AACD-55926974486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C1A0DA84-983E-4E48-B806-994895B02DB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07421FA8-C029-46B1-83E2-62F2F654F2D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AB934BF4-3D3D-49BF-9440-A801D7B9AC5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09661D9A-2DBE-4B22-AC9E-34393376C9A1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5B3AF0C4-7A9B-4DF1-96AF-05215D9B981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EE54BD58-B40D-4525-8D86-4B3382CD6F37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D65C415F-86B3-4E52-B5AA-B5CAB7326B2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E0FDC3AD-61E2-4E47-AD50-547FAAA8844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EB5168EE-4560-472A-89C8-F0BE8F82EB6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D88DEBFB-EE7E-40E7-AE26-4E418605189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07BD3A54-8485-4857-B4F6-1D3C3577833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9B9CDD6C-BECB-467E-8AD3-01472AE52736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BA4BEB2C-2983-4878-ACE7-DAA154AFF0EC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34B396B7-475F-4F9C-B44E-79D7139C23F7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6112825D-2CA9-4164-9053-D85EAFE23853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70D91282-DEDA-4122-BD92-A6B978AE493E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05DF4233-CB26-418B-8B76-5FB569C6A0D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0D2A5A28-0D26-4AA6-B846-96C11411F782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69F7A867-06F9-48DE-ADCE-A9DCB2F004C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F66CF7E2-2D99-4420-8999-4E7568B8820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1180CEE1-D405-4516-8AA9-FD5BC2519F4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EDBF5E1E-B91D-487C-8BD4-0B6F328F68EE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D24B3070-79B5-4D00-9F16-CD12F5ED2CB7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6585EC01-EF45-488D-9100-157B1C1352D5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E37AB53E-AA95-4348-B893-F4BD484F34A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A960F908-75DF-4D09-91D6-749D390315A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656BCF8B-11B2-48FB-BE83-2DB7CE6CC6D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C92EF40F-7F1C-45AD-BB6E-7BCA652FC5D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C504DEA6-A231-4AFE-B36C-80BF31D2DB6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B535DAF9-F558-4392-929B-4BFE880F630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F4F9304B-8BE5-46E4-BC1F-00FCAEA6D70E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E3ECEA9D-BA41-42A2-8C2F-EEB69E1105B4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6B55693F-3303-483C-89B5-2E1CA120148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771ACCC9-EDC8-41E0-92AF-652A1019D27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07EFD327-8AF9-421D-9B90-CDA0B0466E8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55B25CEF-B789-4564-8349-3E305AD2360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7E20AF29-C383-4F2D-AA96-FC920C479CB1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9CE01263-10B8-4FAE-95DD-59A5CB4109FB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54CD3CCA-A717-47C7-9346-09994AC2570E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C67591AE-2882-4A2F-BDA2-2A26A53525F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AB8D9ED1-611B-4F77-81C3-8849EC15966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685480D8-0AE9-48DB-8DA8-A8962A42F4A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55F9A2C6-2F96-4618-B883-C0B38C7699A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03A8D9BF-66A5-4163-B67D-869C41DE531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1B4D0E89-6E02-455C-BA1A-105AC45BF25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A956963F-6980-4EB8-A480-F28DFB2770D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6E04F593-349A-472B-8882-5DB944CE6CA5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58D13E91-E93D-4211-B000-AE6950C12B9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B1065FC7-4BCD-422D-97FD-ED701DD4118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3B04E6BE-873B-4EF8-9B32-CFB8312B83B7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EC0212DB-4201-43EA-A993-B44428A257E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4CBAEC0E-D6A0-4D9C-BF9F-848304C13BA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BBD41298-2459-46CD-ABA3-391DE33ECDA3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72E275E4-5386-49E5-994C-4851C06DA502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8E24D2CC-1D4B-4D00-B48A-C94BBEE4AFFD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AA5225FF-49CC-46B6-A2E7-CAE7317F9710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D65681C2-AB96-4B3A-9579-AAAF43A632AA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244A1A1C-6ED6-42E0-BF7A-2E6558EEBBEB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5BD72151-6A03-4284-B904-95BF7E444915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6BCB6A05-DFD2-45A0-AC0B-F0861BDD5104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08244CE1-03F7-4EF5-8DAE-CB4E528B0D1E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0B4CAFFA-F987-4BF5-A77F-DED29F1E48ED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E9D3DBE0-5852-4AD9-8592-4E4D61D20E7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A88FE5A3-5E30-4BEB-A54D-2656876394B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65300EB3-E87F-4346-92F9-A38BB45046D4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04927823-B4FF-4A70-BC3F-229C318DD4E0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C9983E8C-276F-457E-85EE-2D2AFFD143E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1650BE16-046D-4B0E-8B86-6C7E8C8C834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006D3488-B024-49EA-91E1-7195C77DA4E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42D98269-81ED-4E62-87D5-5D5A2754AFF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04EB5E59-B8FA-4FF3-995E-DDF5008046A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C8D42644-B7D2-458B-A76B-D12DE58283A5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5B00554A-B382-4227-B103-EC7AF983E5A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75F85CE0-0C14-4DBD-BC55-09EC6687068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EFC17111-6407-4AE0-A3B7-D3E66301665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F7F7BF56-C8B6-4AE2-AF92-0F4FB145F12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12C1162A-E4CE-4DF0-9498-2D7C2F49FDE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20E7CF8F-D47E-4AD0-837A-47EB088F352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719F499F-4FE6-4B9C-B723-AB2640B4FE73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AE6E850D-8524-40DB-9235-EC5775BA1E6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674D67D0-C5A8-438B-9152-D53AB01E66A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82105F0B-0B5F-4773-B1DF-F8902F7B743B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9EF4455D-33CB-49BF-906D-C46447C83FE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DB873246-7CA8-4A19-B0D8-EF9A8E2CA98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3285D82C-25FF-4DCF-B55E-176FF39BEA7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F677A29F-51D9-41D6-BF31-1B955854B95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63B9B003-C08D-408A-99BD-77D2D45C1BE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B287E4B8-2CF4-4539-AA0A-586826DD182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8C651D15-CC09-48F6-A8DB-A1FC96115D9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E0A55B9A-6A5F-46AE-B87A-96E7F462F1B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68C7819B-9FAC-454E-9FF8-9075C3D9107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8E1DC80D-2B6E-4534-AF10-1892119864F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DE8A4DCA-91DA-4288-8CA2-19B9D622C61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73A48844-E584-48CB-A328-EEC88129AF1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D0B024A6-053D-4AF7-A9F1-C1EF07E6B93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8EA0448B-A34C-48A1-AFF6-B6B27F19C14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475A9974-30BF-4754-A078-8B5DAA9C7BA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08DF9398-81A1-4CCC-878C-7E866E54DD9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DDFA61D3-88F4-4ABD-903C-1D6FB92E8A3A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4B8457F4-C226-4D93-98B5-CFEB659D161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78D22705-448F-486A-9D57-8035807DAB7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2B7F6CD0-3EB5-4F85-AB32-150E8CED74AD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CB796B15-8F49-4AC1-A767-E809A36E108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E472805A-7ECD-4344-AB4D-38358086FA4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21C65618-810C-43F9-97AA-A24FAF76173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8878EBFE-E57F-4161-8BAD-F6C8DCDC0A77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7CBB56C1-539C-4B25-834C-7F814DEEE3A0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17FD0A89-5149-40AB-80B4-93C15FF9702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C5E17001-53E2-4DF7-85ED-14B66299EED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A4D5E1F6-A6A6-40A5-ADC8-349D45A152B0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E8C21E76-3452-4E4F-AA5F-EC8D0FAE04B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120C6436-4B76-4255-B083-E422E66FC11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D96120CA-D9A7-447E-B38D-A20444E6349E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C6FB312D-864C-4A2B-8CD9-B250FFC719C6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4E1670C2-96AC-417F-932D-55A9DCD87C8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60A9BFC1-DFE3-4278-92D1-7386E9D5B35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09BD49D9-2166-4DFC-880E-739D18EEE10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502E6119-E7C7-46D5-BF65-42A674F888F2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7457C4CD-A303-4E6D-A225-E29204F7B144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4B359E78-AA40-4779-82EC-0631DBEA8F66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1FF395F7-F42F-4665-BF76-F62177E53AE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0FD3E237-7AF5-4E7A-BF33-7C930FC93E0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EF11690E-5811-46B2-B388-1EF59B283719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A23D9D6C-BDB6-4B7A-A111-84AAE5D13160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0ACE2718-B569-4AE2-900A-77D18CA5D933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C35BBCA5-15FE-4117-BFFF-184A411C24CC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A48C20BE-500B-400B-9563-17F225B360E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B887228C-E999-4DCB-BE3C-34D624DD3831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5727181F-8CCC-463C-AD3C-95BC0B6E4E0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72711B54-1755-4777-852E-BF10F7CE149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3C45DA89-566D-4627-82C4-088BE53EAE5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F538D0B0-CE08-45DC-8CE2-D55261DC2040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2887608C-6C32-4019-885E-6AFB666FEA1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3A1094CD-253E-4F9E-BA49-43166561FC3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7061A889-612A-401D-BD90-33C3F4CCA89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DD8B9F8E-9968-4CEA-A2E5-5CCC78FC713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C178B1BB-A695-4F6E-BF9D-ED06D00B495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1C2C6543-EB50-4AA0-A1CB-EC5D6E58F0D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C176E112-2D4D-4255-8671-0EA107289DDB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32246249-64E6-45E7-A87E-875BB35987C4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5D1A4F6B-0B26-4993-9323-903C4C9A033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E714A0A2-2795-419D-8F25-3AAB478B47E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5D9196D7-655F-4D15-B10D-760DF233D96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297298E6-4497-43E6-8B9B-8F5C21BFA6E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55B7D17A-74CD-4F1B-878C-18A53CF109FB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44EFBF56-758E-4CDF-AE32-279BBD92FF6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B7894657-8369-428F-BE44-09CE1B16BD88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4730F8FD-9FE5-4581-B048-B8A71799C13E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47F4F0B9-6F2E-4646-8ACC-EECEABB22ED2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658C2468-648D-4F51-8DA8-F5F8EC377549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40089D7F-BD46-4FC0-B4CB-FEE2EF4BE1A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70DBB3B3-AABD-463D-BB47-B82F2F139D7E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893F230A-7B2F-4EE9-B514-7D8A2BB77FCD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B69545E3-C1B5-4271-8A89-506A024CFBC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6FEDBE7B-081C-44C0-A474-967DB6C9184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84821C7B-A09D-46C5-8297-D055F76296E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CF7C2DAA-B178-42AE-BB0C-0BAAFF2B8F5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4AF2B0B1-542C-41E1-ACB9-9F8897F970B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DAEBEF04-1AD7-4C93-A2A1-32967B181367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4499ACBC-1D6B-4E00-A51F-C9777476413B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9E6B75B9-E5DF-4796-AFBE-48DC18104A91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F4A79F56-FB2B-462A-A02A-342CF32626B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58EEB650-38BF-4C73-90FC-69FF5EDC74D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FC542317-0885-4B32-9F11-229E81197E7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9B20A1D4-5B68-4C49-A575-49FCB7187E0F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22D885C7-9DFB-4629-A309-4853E368B62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554309A5-66F0-4E2D-92F7-F69B8057415A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115C0BCE-06A9-4393-96C9-92AD8BEC4FB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22BF3B02-5EC3-484F-BF3A-97927DD3B051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47E67EE6-D93F-4EC0-A7D9-A5E4C060C11B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7AC19FA0-C130-4C11-B203-94283E4FF9A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A2224E4D-A1FF-4D34-82E1-83CCDAD1C83C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4DA82A0E-008E-488B-8A05-12461CD8C0E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07783A92-682D-406F-B308-BA6451852C7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48FEE03D-3B2E-4C2C-B0C1-79E1E59BB677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13918901-C29D-47E4-93CB-783B66CD574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811BF992-7510-401E-9AE9-63F35FC91D4F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23EA2EE5-D362-4364-866D-5AC0AA044AE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791FCE83-44F5-49F6-BDBC-C386EB66124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CE6727BA-89A2-4AE0-954B-C694FF8ACE1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AD725C70-282D-4CD2-9A31-7C1D67527BD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D52915BF-DD90-46AF-ABC6-E1F202B89D9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A22E8409-14FA-4CA6-89AC-B63464DCE598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E6D10800-9CB8-4158-B621-F42CE4985F90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D3F386DC-9C35-42E7-9D0E-23632D672578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94C6268C-1436-4D21-9648-B90CF7BEF43D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FA80E643-0A57-4C29-B66C-823F980C58CA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A0C96F00-B0D3-47B6-AF58-3C2082D921B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41E74B27-4418-45F3-8E23-F31B6CA1E6EF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EDD68F0A-53D5-4DCD-B7E4-78989A3281C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F8C1C487-E7A1-48AE-9B1E-C993A5EABBB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A29E8A3D-7C13-4DC4-B148-C20E4170AF1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99B99C64-F806-4099-A778-2EFFAF5FF3B7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CDBC6DC9-564A-4456-B3AF-F408FD2BF2C3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9ED037EF-D7C0-4DAA-A0BD-E9423C32F5E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AA08C1C7-681F-4787-B190-569BE1D7DF5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98B36D54-AF6F-444C-8302-49A15F03979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2E068BA7-9C21-40E9-A4B6-4DF56382131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E08C1898-A735-4EED-BE4B-09A7AE3A7BB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FC24936C-9B6B-4B3F-95E4-7D2A21B6E12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8355A504-265F-4C10-9032-1BEC0B1563E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0C9BE1FE-17C5-46E9-BAF7-0731C52C70AF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EA4C8B64-1436-4132-A6C3-3FD0DD5E8C7A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D28E1B79-F7E4-40EF-9877-1BCCCC5E2B8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35408C9B-B9C8-476F-A35D-05FA700FB66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C74695FB-D2F2-4394-80E4-7FE781CF3E9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8629605F-3840-4CD7-9563-326303DB5D2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BDEA4273-717E-416E-BB9E-795E77F11E43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D55DFD79-4A8D-464D-9390-58DDCDE0A8C4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A8857A65-F697-40BC-B78A-AF61B60768EC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833E884B-69AB-44BA-94B1-38BDD9C6B83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52E58CF4-1C2A-4608-A9B3-40B05E2D401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1F79EFA0-73C6-4379-82C8-F682E6A3120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53FBA75C-A9C8-4139-824C-E4D13C6C4B8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3BA9F5CC-6B1D-49A9-A489-BEE72946935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1377C912-12F8-430A-92BD-368F0CF83D4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959845B3-9A87-4C1B-8B57-8F7B670F51A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E7F142B1-DE0A-4964-B921-4D353D48BAC9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449F19AB-9862-4597-931E-9CD3A4A2A01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486ECBD7-4373-4698-950E-C75E9158C0A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10F6FD69-EF22-4EB8-B53E-6B83BDB22790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562211C5-456B-480F-A109-292CDE4B313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F9E880BC-12A6-40AF-8A1D-7C04901CFAA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7E86AFF0-BC85-441C-8558-D26B23349105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A5F82058-BD38-455C-9307-5CF6C238EE76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AA57A227-6A37-40D1-998A-72C480EB6A1E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E0CE7149-2855-4CEF-AE92-CB88CC83D776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2309EE26-9404-44EF-9ECE-47D3D413BCAB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59B3D082-D07F-483E-9F08-97112A1F9247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E5446899-773B-471E-9CE8-380B88CA4AC3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58203DEE-3159-40F3-AE34-99949FDD199B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3B9B7AED-DB49-425D-B8A4-415DD9CD2780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048A789B-60AA-4151-8521-59472989721C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0442286F-93D0-4FC4-B98B-75D861283006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116254C5-3FA7-42D7-BBC0-8C445CBB7CC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F339728C-03AE-4C5E-9F9D-D7EC9F9870A8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6A7A426C-7284-4273-8915-A2287851C08A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262BFDAD-1527-41BB-AC28-A5CE9A92B67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BB085293-ACE4-4456-A111-C49BA35A4CB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6AF674AA-742A-4C6C-83F7-FF3D7227F54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50571956-A716-4253-8E82-066276AA53FA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690DC535-55D2-4BB1-AF0F-095A031558A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5EDDE887-B80E-46F5-8C14-3F481E056659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989E45A2-FAC8-4CFF-B2D0-27F11C1A18B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B0E86DA0-13A1-43FD-8A9A-C466CED6D04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81108E23-BDEA-41D7-B775-3D346CA97C5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914CB635-C5D7-44D1-9165-2D3DB6DAB37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5E4886A2-63E1-44F3-BA51-51185AC25F8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D31AB9F3-ED98-49C1-8BDB-A9191DBBAA5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609723E7-6943-4DAF-8758-E5D9288F5A1A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9DC85C43-775E-4BF7-B643-B587EC9C15A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BBDF9776-6CF9-4322-B3CA-11C0203E2C9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BF4A231B-BC0D-4CDE-833A-B31444DED5FB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B27A611B-EDB5-4E6A-BB1F-A7F91F6FA39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2B7EFD31-4E28-4600-9AB0-E98856193B3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AEBFEBA7-DEC9-4DFA-A053-F9B093F7170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3F1FE6F4-A700-4A8E-9095-C6BAB18BC1C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1C7905F8-A382-42A9-95EE-48C8A6D71C2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688CFF47-630C-4AB1-A374-BB8CF8ACB35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EE3AFA9D-E06E-4C05-AC68-0177F0295E1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1A4A08EF-11E9-4CEF-AABD-CC8CAEE01C6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935CBA1B-2708-40E2-81F5-A4955E2E583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D7395314-D1A7-44D9-A8C5-84006BF73E2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8E4E0E58-00F9-4445-8954-F65BA9D8B2F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B1CFEB8A-474A-4265-853B-C1FF4EE3766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3FC7A179-0A71-4BDF-B19E-0676C33AB7B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16D8AD4E-6B3F-41D1-9BC6-334219EA793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437F4FC5-EFBD-4A3C-A284-C896E11537C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6719E816-00C1-47EC-85E3-B9CCE946B3F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B9345855-F8BB-4ACA-BE20-ACF08F7B3417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F4100E47-054F-4EBF-96B5-0E2856D6138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315B86A2-778F-4A81-826C-40838561432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285C5D0D-7797-4862-9BAE-A141DD3C240E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A9DD7D0E-8F5B-4E7E-924B-270B8503192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9A4A5320-83C8-4FD5-9257-DEAAAA19197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15E7ABAA-06D6-45AD-9E14-E9F3435047E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178C8510-0701-4A62-BEA4-CF5A817C7465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026E6F4C-C0AC-4B4E-ABF8-70C76620D392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A3F6EA43-B36C-4DAE-AF55-94794F712F3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432DFA62-3187-4458-B4C2-1350EF402E5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E98483E4-D8A8-47FB-AC66-329F3F5798B1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2255054D-DF18-47CE-8163-F0A50F92EBF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E4DAA62B-8B61-40E1-A89A-5E3D470D627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1C143CDF-F64B-45CB-A10F-3D0277720E58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DC90B0A7-4C6B-4E55-A1E4-A6DFACCECBEF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31D6FA09-42C6-43F8-A5CA-B55DC4E78C2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749C23DF-A56A-4C07-B62C-67BD7E0BB71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D332BFD2-66CC-4F17-9A54-39B38D70C22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2BFD2872-635D-4E49-A068-0DC39D2E7B04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57833FE1-0FA5-41D3-84EA-638C046FA0B3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6F349CB4-6152-4B0B-8A6D-7E0B4AEEC8BB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2BD47FE1-FB4E-43ED-9434-652B6A9EE92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98D27B95-9525-4ADC-A8B1-77FE882AAD0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A0E0112F-C26A-4D54-B839-6780A1C19693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A5239496-DA37-4FD4-8D41-24D107283375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F89B1138-4571-4275-8D3E-3D5817711836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8126E13A-FB99-4493-B365-2F381F1722B8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0ADFAC7E-4E5C-43EB-A8E1-E407C96B19AE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30FFBAC0-D0DC-41A5-B97D-8BBE42B56FC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52367179-B005-49E2-BC33-92BECECA5E63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3ED7AC0A-1816-4D4B-A9F6-CE4E7542C01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A099D829-2943-46B4-9E12-2528A4ECA1B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A2D16225-7542-4315-A499-59DE5755D745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51D46EBD-6956-403E-BBD2-236C8E8DDF5B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0495F826-AE4E-4294-B02F-E8843584C766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6D0AA9D8-70AD-453A-A743-9A666C66725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0F8C0548-1680-4992-A86F-175F3981310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9360840E-2A1F-4389-A20F-E6A5C7B8458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92C335FB-524B-4CD3-BEE9-8E66C9ADFD8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22F0453B-9388-4A7C-953A-20AFD18BD9CF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B8A5E48D-435C-4B4A-8989-0AEE540CB423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F75F83BA-38FC-4A29-953D-09736892145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9CCCE848-9A08-4B01-B081-B99AEB46A08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94A8400B-1EF2-4606-92BF-EE8F136F224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FDF0EB23-A223-48A4-81BE-2116EEE1125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8F3D72E1-5807-4A69-B64F-29BBEFED48CD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E62C2ECC-65EF-417F-A5B6-A7071C47AAD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18180AC0-02C8-4850-A132-81DC4B536EC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41DB2B6A-10D5-40C8-862B-AFE29907C95A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5F7F4CE7-AE3E-4E76-BE3A-98A5C34F05DF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523F5B25-712B-41F5-83C0-622F81980C8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F09E2FB2-C2D2-4351-B145-CAB672C2706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D63C2114-B0EC-4ADC-AEE6-7610DA632EAA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8119F20B-9992-4E37-8720-D3465FD6509B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7459AD62-A1A1-4CB8-90C1-FDB9D48F0DA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9E624856-ABFD-43E9-A3B9-E7501049CD7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00BD0FCB-5FAD-44E2-BA55-261D55AFE249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F631EEB5-F8DD-4DA5-A294-64E55B3CA21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71D4B234-6C24-443E-89AA-8516736D724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46D8CD11-6335-4791-8B8D-AB5D37FACA0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97188604-A111-4D70-BE7A-1668702C55A5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1C7F1628-720B-4856-B927-DEFA65C3767A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91B6CD15-235A-4F95-AAA2-38E2087685E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5C09A7E9-E252-4510-AD0E-EB91F477FD4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33919521-D853-41C8-9EFD-6ABCFA165E3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46902616-B4DE-4599-909E-ABD1960D49F5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25FB9205-4236-4B4B-B865-EA03A8FACA2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DFFEDB3E-500F-4CAE-91E7-C33B49F4FF46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80F677EA-62A9-464C-B5CA-81A1CCB2672E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83D86938-51F0-4BB4-AE55-705351F81ACC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56F90765-B74C-4102-85C6-AEE3135449AA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F5632E2A-193A-409D-9B91-0CD682DA928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4E9BBB6F-79D3-4BEF-94A5-436C4FD74964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4D8577AB-1CB1-45DF-AA9E-C6014074B57D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CE1C8F6E-7CF1-4485-B370-D7D790D4441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F008602C-465A-40F8-87AB-A59100585CE2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85042FCB-9824-44AD-B9D5-DCB3DE64F99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756D10EE-CA2C-4343-BB76-C9D7F75D99C2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F31C87CD-761F-4E55-95FE-F379C9AECB3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72B79A73-EFA5-4A4D-9517-2DDA5EC5046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1703E2BC-4DD3-4450-BF0B-FF6A0772E7B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2E37A332-F966-4393-80AC-067E2541A73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061D401D-5EE2-46B3-B350-542ADFCFA90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08DD91E4-71A8-4BAA-97A6-A74A4B06BB64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8DCE48B2-31A9-40D0-ABC1-EB83501441FE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FA96FEB4-B90A-4430-8B95-DCEF04E10BC4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05622371-A8CB-4FEA-8290-E371B4E40095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E52C098C-5325-427F-B7AF-8CDA0243012B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9C22F18B-1C73-437B-A5CC-E05912785AD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A7C5C471-90D2-4503-BE9F-4EFEA2F88C52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381D9E8D-E411-425C-AAF0-8BFDF1BC05B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F17EB43C-0152-4E72-AE3A-5F640CB58F3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FC0A5623-9AA0-4B44-8222-8716FFD6BA8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D42A47AC-5AAB-48FE-9C14-45450F64B77A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71849365-A0C4-4789-8CC4-884CAA86373E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C10A7A2E-AB4F-4109-B9C5-9EE78315372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6FB611EE-4815-4713-924A-3B509233CF8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AD373264-4C48-4798-BE38-04B9E138FDE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DEB497A9-EE13-446D-B624-CB9ECE74A05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D8E7A213-6113-43C1-81D2-F44A448A48C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A568A1FD-DE6D-4072-A051-F12AED26DD1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9F30CC02-F14C-4DD5-9C75-12D1E59F37C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4AA4129D-71FC-4346-BD31-0EA9A99C9246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D967F725-5232-46AA-BA9F-318E062F9A25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FC9D6894-4BAC-4CD1-A149-6138A62F6AA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F71BD263-27A5-424B-853A-CE0700D2846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0E36B141-165D-451E-A1E2-09AD0E645E3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8C46A7AB-BF18-45D1-A332-D9A331BAB00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CFF9FB02-881F-49E1-B3E9-F03922652A86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0ACB1C0F-E4A5-442A-BA98-FC4241F6BB29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BEFEE9CD-D22D-4D91-844E-94BC1F39C5AD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BA3683C1-1173-4284-930F-F3B18440DF9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A1510A06-1B3B-4396-BF1B-2EEE0972F93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6AFD81AB-EBAF-47EF-BC40-78E1F88AB5E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3DACEE65-A21B-48B5-8F96-455A3CD0378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3178ABFA-891A-4AA5-9A8D-5E17D3E5BD7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9EC86CE7-9EF8-422B-B7A8-B0C166191C8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8156E7CD-3FCF-4488-B658-1ABE7F38175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CE6932C2-E9E2-4C20-B0A4-62A0A318D598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7F5B974E-453E-4BAB-AA22-9C12D7D426F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1965B818-73E7-425F-976E-E774C544B8D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3AEF294D-1887-4024-B32A-60439DE7450B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B1D231C9-17A0-4107-A8A8-6A406D44751B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3EBA1C3F-95BC-42FA-BB28-CC24873BEBA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F722826B-D1A1-48A2-AE1A-E2BC3D9B75F7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42DB7D13-4E22-41A4-A0AE-041E0FDDCA99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291814F5-FC7F-4D6C-9427-A6900B0863AB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3A294E48-1692-4E66-9961-A969F094BA07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1E142612-5D90-461D-AFC9-2837F602F3B1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903BB801-3BD2-41B1-AAE3-596958B66960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53FF65A4-A906-480B-B721-7A7C6F2B548A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83485812-DE82-4944-8D27-7491607D25D0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BCFFBD54-80C0-4F62-8F1D-1274C3B44D66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11ABAD92-7850-4777-A506-637DC837395C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A557ACC3-9A58-4B25-B40F-283749384136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5C8A7CBB-AFA6-489F-BB6B-AB297FE70ECA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FF827E0C-3C31-42D4-94A1-CD9D15FF369F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B78AD95D-469E-4B40-BF24-A8D3838A7763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6BF46073-2A6A-4A23-AB31-96425C09165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E835072E-E9C3-495C-BE81-6B36E9E2637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8BFCF00D-DA15-47B9-8B2F-16F75D3A10A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9B416409-7396-4243-86DF-6B75214C0E3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E4A04595-3559-4C6D-85CD-11AC4E80511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558EF07A-F6D3-4F93-B0DC-A9CE5C8ED84F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6876BBB9-A4D9-4BB6-B144-996FA8B6982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A2190DE8-0FC7-4C97-9FFB-405ABE3F5B2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D350AAE5-FE36-44CD-BA90-F9A89D9ADF3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997E6CDF-B9D1-4D9D-9934-ACE1E22BEE7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D172FA8B-CEBE-46F3-9309-222B1EAE562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DE04C194-0EE5-4524-AA42-72132553F49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8CCF5F28-CCA1-40AC-86A9-B23B2486ADEE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67D4E15B-6F2D-4524-8B36-B02CE0687BC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C943AC69-BB9C-4B2C-A0D1-E5786D6F287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93930515-3DB7-4583-AD87-A253325C12B7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8F14DF38-4009-46CE-BD91-7FF99D3F233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679CAE0E-0FE2-4A8D-95ED-85DFE593F8E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9C16C9FB-4E39-4B7F-80CD-0EC84C42DA5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1FA7034B-2409-44D3-84FA-4CDA6A1627F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84BFE456-B3E5-4C13-A7A8-20E88A71F8B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868A16D5-64EF-467E-ADF2-EBE0EB7A931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E866E75C-8EEC-4C1E-A7EC-657CB8B96D1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76FBF8D3-7E86-4642-AE29-093657CA316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6B1CA339-92CA-4451-B397-EADF0E63F2C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1983EEC5-8E61-4B84-A093-B8C3139466D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8F3AAE0E-C830-478C-A0EC-FEA660C5091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D0EFF3BC-0267-42FB-AFC4-84BA5E88916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C0E53A63-F96B-41A3-A37A-712B041B21C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4568FC05-C06C-419A-9396-1066D562B1A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977DA30D-ADBB-48AB-8355-E294AFDD8AE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9C4100C7-C92C-492E-917B-9A4A5EE841D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8DBD3850-4158-494E-B171-CE6F29E93DA6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B9575B38-C7DB-4E31-836D-5BB20B6F8A5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93C631F8-203A-401F-A004-E86F329C43C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880E0CD2-C739-4BEA-BDB3-464BE75C91E3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F04B1C2C-2380-422A-B2F2-AF30FE1FB60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5EF2B341-887E-435F-A647-AF479C8E996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D8C78887-D7EE-40C9-8694-8C14F27863C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2607CF9B-FF5A-4C67-A616-720267CA774D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F3BFDB88-1F2E-44B9-A781-7F74E326A4BC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129ED45A-8FBC-49BF-863B-FF939B03DCA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59A1CD4C-20D9-492C-BEA8-0F57EDE103B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70CAD37A-64B3-4618-B00C-6F47723A051B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91492E2D-70C0-4164-B599-92B2991BD69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4DEDAC10-E992-45EA-AADD-4EFB82E33B3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33470F2D-6225-4630-8112-23D0EBF91FED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0C4AD128-7284-4684-AFB9-96F267839AA8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0BD6DACA-BFDA-4FCC-AFA5-873C73F08BF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8A089BD6-E9DE-474F-8E81-29AA334CCF6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181E7210-09D2-4F22-A15E-1021B928893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F973EEAD-5466-4684-8DD5-CC39F04B28FF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9520CC7B-6AC6-4C29-80A7-5362E7E7EE22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2B43EF6B-D5A5-4A2F-9D85-FE4080BA639F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73BE42E7-F3F5-4B44-9BEA-833736EC087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94CDA58A-8E88-4E91-A54F-8F0863DA9FF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9F34464A-AC9D-4713-BA1E-A328A9654F79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DB04A7BA-BF11-498B-832A-CAD98791A5F5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5F537B9D-8156-4D84-8824-3D316DED90F5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D51F3DE8-5294-4881-9C73-91C6ED66344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C3994AA7-FD28-47C8-929F-56498795187B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DECC4ABA-DA7B-4F71-B008-AC45923CA6FE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3278024D-2B5C-4CCC-A356-AB7D4009D90B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2B4621EF-BE35-4E7B-B5CE-A0023835F0E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58D51980-05D1-437A-8280-16500B29A71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93622192-2C9E-4183-AEDE-33604591FEC3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055BBDCE-56FE-460F-9C4C-1866D6C0857F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855A3835-5C16-4668-9F42-9B317C85DE0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03DBEE73-B5D5-4DEB-9698-558C4D835D7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34AD634C-CC96-40E8-B6D4-7FCDDE3BB14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7EEAEF1A-6BD9-4A11-B049-822B4B63605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EA45732D-481A-4E9E-A45F-01AF040FAF6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1F2A9515-EC6C-4BBB-B17F-912DE3255789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916A0278-200E-4E6A-BDC1-815F37D6FF96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EED6743E-9F9D-431E-9EE3-8BB8CC6E7B3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91E9CDB6-B7F6-43C9-8C81-F7D6B32807D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CC7F1BC3-8C39-4F82-A1CE-62C808DB575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598123E3-3AA7-4752-A627-2DF1949FFE3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08FC1C46-0630-4365-B1B3-5A3B321EEC70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A5FE308E-5E33-4C82-A627-DB1E13EF611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29565EAE-824A-4997-8334-BC3DDD167C2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B8FC3CED-B628-4AE5-8FDB-F03C4E9B4FB8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B0051BFF-2996-413F-95C2-0AE1F6AF6AC8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C63D8AEC-2A23-4FAA-918F-7FD0B922CA15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45A8B957-4040-4A6E-B85E-E001B126FBE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CD87DBFB-2D3A-4F63-8576-93A52EDB5431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D9060F0D-4AA4-4368-8E08-44A1390D0992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0657BA53-5541-46A7-A82E-25A78A39F6E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F89BD7A9-6A3D-4133-AA3E-57A74A8E42F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0D3350FF-F20D-446A-8B54-5C010AEE984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7209A331-B5E9-4417-AE70-FF20E7BF7EB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2E82FCF6-DC4D-4623-A7DB-A0C3F48E04B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CDA9FD28-9403-4C37-9036-1AC98B53629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EE24A072-1AC6-4F69-8ACB-0D3B12DF68B3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F357C67E-0405-4985-BFC4-C5A910FA14FD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ADADB676-2C2E-4881-971B-15998CE9471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D47F6A7E-A03F-456D-9EE7-377C32E7FC2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31794728-E9FA-4DED-8C55-156B1A2AD89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6BE59A01-4A91-48BA-8FBA-07CEA1C014AE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0D5535F9-AFF6-47AC-BC5E-2DB73B89A68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C9348B7C-3987-4BB6-8497-F521CE5F17AF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ABC5C3C6-A437-41BE-A3FA-D0737B050C95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3A3065D6-0330-4355-8991-4DFC1D547892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C64784C5-9CAF-47DD-AA61-6D52D408449B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C7184BF1-7E0D-4B57-878F-AB29DD72F25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DB8EE086-4246-4D5E-8B4F-33B46A48C78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668845CF-959E-4316-9921-5E91DA9A13E7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3481E0DE-C168-455D-8B24-BD60497EAC8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88541A37-959F-4A75-8A07-46378579A108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EB488174-D3A5-4695-8EC8-617EF1D5CDC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F83BCD9C-F022-4078-A831-27006C533C31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F56A8590-47E2-40B1-BDC2-B8C9C4F3626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F75B78B2-66D0-4148-9471-7B4983E9FA0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3B2CA300-6643-4768-8393-2F7F70F4F99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187F6139-3607-4FCD-9FE2-9779962139D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78C5386D-C950-4EAF-B85F-99DA0356E19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A80AA39D-A83C-4959-A73E-9C46003C65D1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1B97CC21-2CB8-4CDD-B5D3-AB0BACCF7636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001B429C-8249-4A0C-BD7A-B9C2737452B0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AC77B12D-7079-4CF8-94F2-085DDD7D7596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E581F9B1-C180-41CF-AB07-D8FA10D28E8C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E847751F-8CC5-47E5-BA7A-CD56E34F61D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00D15D91-FFE6-4260-8777-B4EF5B47493B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6E44A224-1E74-48D4-9824-37E55BDB94B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447CBD89-1053-4A9A-B940-D12E077A655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30AEB759-BEEC-4A38-B6AD-5BD100EB51E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B70F1D61-2A35-49DC-B670-27DEAE2B25A4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2C46AFCE-F08E-4900-AE63-612DF6190CE6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F2B2ACF8-DA69-48EC-9AF0-0EB027B0409E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01D8AF90-C20F-4ED0-9335-6D2AF652256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7DDA10B2-B0A2-4D2D-94D7-C9165F534BC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D34E5933-4FD9-4634-8D18-33279AD3549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9C45EE75-74B7-4D11-BF8D-2431D0C8913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F19BFF16-94FD-43EE-BE29-7B1C931E8F3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D259C347-BC39-44B2-A1B0-36F69B92624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7737246C-A6BB-46F0-AD67-F3A0E9D4BE98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9AE06247-4070-4E6D-8799-1A48FBC469BA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3B16FBAE-2225-46C5-8E64-278CF544C92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5D3D9383-6BA2-49E5-B5F1-7F4A6FA4CFC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E84E3C19-80D9-4277-B061-DF1E5264BD5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9FE50DF9-17BA-4843-8875-21E56A98A5F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673A9FC1-2D06-4AEA-898A-5A0706FC37D5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1ADB3257-DC66-461C-9CB1-46C5E90CAB50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6B60E884-D40E-4522-8DCA-B8C88CA61B7E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225F9E79-0517-4039-A676-DFDF65AD69A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1F8F6EBE-8E78-419E-B0D5-BA2A6875045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DF96D5D0-7309-4C5B-B9AC-9CBA9E08EFA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FFE67C37-6219-43FA-B804-31B582F9905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CD1ADA21-6652-4D22-B7C6-F4674F2F144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37ADB3CD-3731-4C53-ADDB-0BB4C311004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DB07B3DF-D02F-47CA-BFC7-093FE772283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C8717543-F9CD-4FD1-9056-4245EA54C0F3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62ADBEC6-199F-4E01-B4DB-F911F119B53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9AFAFA5D-CE64-4B92-B89B-6497DB40B76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E5A604FC-209B-414E-9B37-4D89CF3220C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4DB7FA1D-A156-431D-AAEC-D88EB20F543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C0354FEA-064F-4009-8121-39CFFC71AB9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77A0C1E8-4925-4C26-AA1A-93F853CC7E34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14CD1D22-09EB-428B-AF21-C400275E50B8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6492FB5A-DC19-40BB-B81E-73B04721A1EA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EE007B91-8D0E-4E07-B92E-5756EAA59978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3AFE127F-0F22-4D9D-902F-F43604DC3392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6BBFF928-84EA-46DC-82A8-E8D739DE3F70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FDD231AC-3718-46EA-A68C-E00861712178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D045C3D2-E713-4CB8-9834-3BE24E09C976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FE85AA08-8F20-43D4-86ED-91E05039BA2F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777A44BC-C813-47A2-9BA1-A0CBA0BAF5BA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B8C9137A-7510-426B-9688-EC7CE8A63908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FBFE8BB9-1C9B-4A9A-9993-96D4ED8D740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01FEAAA1-4F6E-4C7C-9C49-6743D63410D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E10C7A24-9B6C-47F0-977E-6E610A83F6F3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CC5FFC35-9024-4560-BFED-7BFCCD2AA7B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C252C3FE-AC05-4C82-9520-B605EE52585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DF3D5987-E1ED-4CDE-BCDC-1A5E3F953C7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516A382B-C578-48ED-BC17-D1CBFD9291F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F8E349C3-DEDA-4FB8-887C-8A71AA89184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78D25E82-B554-4734-9439-FC0478CE10B8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724CD21C-7DC2-4E45-8216-3294EA5A667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9BD9D894-5836-44C2-8969-4B261B6D9AC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01743A25-EEB5-4996-8378-70BC4FDC99E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570531E9-E80C-42A3-9D38-EC4BFCEFB6E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9274486D-D96F-432C-91EA-8EDD6D35010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C7F18E71-251A-41DE-8982-8893AE5AD20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4A783EC9-2E94-4FB1-9FD4-339B1DA7DC9B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5C703ECF-18B0-4B4B-BF2D-7D1721F756C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C1CEF8B5-D8F4-4C26-852A-AF406937AD0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08A130C9-5F57-4009-8D19-21A754821600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009BE031-0959-4507-9B59-1A3B5A2D726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C1197D4E-B501-4CB8-84DE-999C6905E24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6D8DB5F0-790E-467A-B341-25D42794776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0548FA80-6F28-4E09-89CB-085A0326BF5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9DDF7BCE-9EFA-494F-B0E1-BB6B19D112C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375F77E6-8D02-467C-A021-06E0D3D9492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3C58C01D-CEA0-4981-97C4-F5BA6F80A65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F91FCA93-CBDF-4093-9C9D-634353FE527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8B7F637A-511D-4A75-923E-F01C0DC9DB4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04AC4423-6759-49A9-89CE-922BFFC11D4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993682B1-5A22-4230-B31A-62836871785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BDFE0872-AE96-4E48-9DCB-83D46FFE147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D4C9AB16-40FD-4D88-8409-4F0A72294E6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AE0968A2-67AC-4C99-B840-F99E8F7CA7F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E9305EF5-A968-4EB6-9A10-B47049093FD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A0577BB9-3F96-4913-A194-982568EFB9A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29F980DD-14D1-46D4-AE80-7BE51C188969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6C8158FB-43E1-476B-99F0-8F793FA9B1E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840F1F65-5F36-4E58-AF47-9661A1CF158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4B4951FD-A425-4572-98C1-45ED19422E45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D22A323A-1718-4ABF-9970-B66C62FE002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9AB5933E-13EB-4B41-9DD8-CB76B1A909C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A120FDA6-8E71-4283-8487-25D1E170B4B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225F2DD7-B3FE-4427-B4AA-424C85671897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51C2DA1C-994F-4CE6-A903-96210B7C7444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76985222-1F92-4F63-BCB9-CFF1B742103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E4C24FDE-8331-447D-ACF4-E3F8F2DE20E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B8772D00-48AE-4C8D-845B-EB9F736F66C8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B1BBE486-A33F-45C5-9F3E-D8FB020013C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EB76300F-0CFD-464C-8835-983520C3514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3BA3B0FE-44B2-4BEF-9F0E-4D57F4591BBB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4A5002F8-97B5-4BCD-87DC-AF0A56C126E0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36FA0BA1-2810-43F3-A069-A940DCD1FFB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F4D21D28-91A6-41A2-9769-4BBE181F681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1384BD98-79E5-4A08-BB5C-2D579747A345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42585D47-6AA0-4E41-AEB4-B4777CFD0A4F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F2E6D5DD-E583-4067-BAC1-CF5112276CB1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0F8739C9-8086-4B0F-9FE6-2006B107457B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1ABD2DD0-8CD8-4054-9ADC-1487B4B3873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ADB1615D-17F9-41E2-BFC9-113CFC20F79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CB255E85-1E47-4FE1-B842-F4A64EF9DE81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928CD5D0-F14C-489B-88A0-DB19A59828EA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4817543F-6B83-40FA-8104-2A222F73FE2D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6CDFD48C-A1F1-4EFF-8B1C-965C61FD9209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B92C2C92-0961-4B4D-9DD1-D8A2190D7117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16193E4C-D4FA-4DB5-98E4-04A33C48C9A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78B33382-D0F8-4F7C-BCC5-CF5CDD2D62B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20133BBB-CED8-4901-8372-4E046D3D01B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0CECF684-5C1F-4546-9172-BE5D30AFA36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879520FC-C9CE-4D29-A3E1-C6EB976BF3D9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C3F39447-3CDA-40B7-A121-51021EC35E55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85FAFEF3-DEA7-41EB-9EA2-262ABDB7149C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889AD0BF-D3B5-4C73-8F68-1FF2BC37FC1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6E4F702D-12F1-4386-94B9-4C1367B5EE5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8032D168-55C6-45B7-B2E8-9E43AD01E6A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0B4789FD-4462-4451-B5C6-150B6EE61DF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789E348D-7D48-47D0-92E2-480E74959D5A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4C18B62A-38E0-4320-8CB6-BEF8F5CEEB3D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DE24E8E7-77A9-4429-BE75-D81E493B9AA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5455B230-C261-468B-85BD-012C06AF736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9275C24B-15DF-4D68-99E5-69E1513AB09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BDC01025-3070-468E-9BB8-DF232E90706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48DD7F34-22D1-4A25-8CD6-DE030547252B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66E7ABAA-CD76-4467-AC5D-47DA6D4E7EF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104FBB1D-83AA-4ED9-8F10-E68176B53F34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E479D672-2737-479D-B5BB-5B4589CDBF3A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060806CB-EB69-4717-8C1D-F7B96F002FE7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64967F10-1893-48C9-8FCA-EA003E2C8CAA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DEAE073B-D5F3-4E34-9598-28C33F944BB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D9982852-158F-456C-8F7C-A6E1B9387A2D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246EB1D9-B3E7-44E3-BFEA-A40921562D80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47E37F9B-F069-4F70-AC53-F728A3A1854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429292C5-EF95-46C2-999B-74E5F0A5239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1745469E-525B-4A1B-A07E-ED8854BF24A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A5B35088-71B8-4B4A-BB2F-FC1744DC600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B93D1433-4E80-4DC4-931D-1267B635BD04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CB2EC0C0-725A-49AE-90F9-0A3EFC790ED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235D1722-40D0-4B92-9B4D-C253F7FF5F3A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9C7A1332-715B-4BD4-A37D-37577C1B4091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DBCDF76E-72BD-4EAF-80F1-8C396B389FD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3C8B6E86-5E4B-4C98-8C70-91EEF209B60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9D226FD9-127B-4046-90CB-D314F86AFB5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F187AAA2-9CB8-4240-A33A-71C920A7A473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05B8E6F5-5299-4B40-A58E-14B873C67DE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438D9F4F-7A3D-46D9-B55E-D0BF3E64AB49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2EFF00D8-3786-4437-B610-BF8D86A50FA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0BF95AB2-E313-4DA1-8C73-4DD5B9166860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07600C9F-239A-4C76-85B1-1EBFB9DAF06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EE483AFB-3B6C-4715-BD41-A3233BD800F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2135B227-FC9B-4C0A-8F10-4454AC064D5F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7C309519-4111-434D-B970-CCD63BD730D9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A76AC093-FC00-4635-85DA-B6A4B98033A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00F9C568-1182-406C-9729-19CB7940871F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9DDAF243-577B-4AA7-8073-4622370DFCB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39117A76-A243-4C39-84CE-548FBAF43841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3623914A-ED00-4033-AB96-245F26384F2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617C833A-6169-4A98-A792-F2AE7C9B314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274083BC-0F4D-43E3-BD6F-546D859BCA77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4F25CDAC-60F4-45A6-B3D0-BD1BF75BD4D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0D5F9673-6A54-41BD-8B21-6EA2983D8D6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B9357C83-87B0-4C38-A90A-348EC339A84B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1A88A3A1-7B84-4A81-8EE0-393691C07E25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D01BE76B-9EF8-4A82-8C90-55D20CA7675E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B5FE90CF-D5E8-4DFC-B3C0-C6E133E4303C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BE0FBCEF-64AC-4E66-9478-8528A6AF2240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C6D18726-87C4-4EE8-A1D9-222807F68F2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418DF500-6604-423C-9DF6-6F7BB2DDAC16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C3187AD7-5072-4BFD-9112-61C2EE752B1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D10E7913-796C-4F40-A7E5-CBDA3DA8833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8D1920C9-E481-46FE-9BFC-BEEB5605319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1F3944A2-9D3A-48CE-99A0-06854C54C928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E5F7D65C-DA87-4A36-B9D4-24EC08350AB7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27887C98-64E6-4C15-8A6C-A7BEC7C7A27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97F97070-3217-4692-9AAA-80CA9075E7A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58E407A1-91BB-4BA2-B0F9-C786DFFA674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197C3B8F-C791-4577-9C69-1491D5B4E3B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A5C3C196-4DED-4A4D-A489-D38433A554E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A455DC2C-2CCB-4ED4-B29A-2B6BE073CE4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42E66313-CFB3-494F-A205-1188B7B6035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6E3C89DB-0DE0-4D27-8022-3B206F722F22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60B17D1E-5039-4A22-A63E-0265EB6F02D2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3C37A9D6-8CA0-4CE9-9B19-DA02ACA2E45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E8DC158E-9DF5-4A64-BA28-248032EF9C6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DD68F8EB-70C7-4A60-8545-7EDBF55CECE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96ED69B6-2B09-4EC1-AAC2-54524513070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30842781-D71E-4F06-B703-75AD48C5E1BE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FB7D6705-A150-4502-BC0E-B238ABF5CB07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99801A2A-B901-4AA0-9497-69D0D16345E1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FB679DA1-5A7A-4240-8AE8-057492CA0DC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52C5C2B1-5AD8-4257-BD88-BA1CD1CCB77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E5489804-E396-463D-AEB9-058C3476B66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D2DB975D-E555-44DA-8CC9-9F6FC1BC68D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DCE4778A-146D-4A7D-9B1E-2DE00B99E23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0EAEAD60-5596-45A0-B282-A02BAB78EF8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185BC5EA-BBFE-4A52-8200-4BB5CCBE054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492FA776-CE12-49B4-929B-8DCEE7EBB6C2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8597EF24-4BA8-4056-B794-54DF664CBC5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CE656AAF-DE69-4EE5-B7EC-C496EAFFCBF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B5B8A6D4-C9FF-4D7D-A58F-6A7084FA598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06D8DF38-4BA5-4284-9DFA-F16DA12F3089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2291FF45-4237-47E2-A9BC-6D13F23538E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959616F4-01E5-4186-B705-ADE0A8A1EE03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433BD4B7-F897-46BE-9097-77E8B0505FDD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1E113DCA-648D-4A0A-906E-629776559916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479F818C-6CCF-4C90-847B-BC620E48F28D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7AA374B9-8E62-4C17-95B4-55C7EAF84079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62FE8932-198C-4B47-972D-993DD34753E6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D26B106E-1AC6-43C5-B722-C90F911EEA0B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A79CE170-29E4-4252-B038-B5D08E451C5E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360682E2-44CF-4182-AC14-81B3FD26A52D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54D1E16A-62FF-4AED-9F4E-9CF8AF39AEE0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537325BD-47D5-499F-8AF7-DD9F1EC66E19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A8FA16EB-191C-447D-9DC8-759E33C181DF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885BEBF8-A504-4E04-8722-FA805C5E35F0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501A3B47-195F-4941-BAF2-5D1529E77642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D9E9E885-6242-4BEE-80B5-CCE69025B3E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6B29FF2D-F228-4D35-9830-7377A6F6D59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E55DCC82-9AA8-498D-9D56-67BF994DFCB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8D9734E9-A685-491F-8165-7BFA1A4B226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4ED9FB22-A54C-4E8D-BADA-FED0CAA89E5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D79FA566-0FEE-4F1E-8801-A1B1BB2C0D77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6CC7CB8A-95D3-46AD-A4D6-5F9C3166961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B8EA1BCB-DFCF-443A-9583-0C002348C6E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E16AEDAF-7AC0-44E2-9D5C-F3D5E9C0053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04C9F762-9FF2-4553-A615-621560C76E8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67CAB121-954F-4627-AC29-71BE98B4F8E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25771FE1-AD52-4018-B120-56BF8ED8DB0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0BB02835-AFB4-4E73-8D8C-DF287315606C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0ACFB71A-0E60-4298-BCEF-116D88A5E53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A19BC103-4DF8-4ED7-93F5-73C9A3A28C8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0FB9AE0E-1804-47E8-9D06-F606097B257D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688B7B7A-47D2-44F7-AFD2-208B31164B4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6C0074FF-4313-4E41-A437-84C1C727C0C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8D3FA9CB-EF24-4301-B6AA-244E50F3E92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F7D05FA6-822A-48E8-AC2C-5027D00F672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A23166D2-D0E4-4085-91F4-8AC61E86024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51433A44-54A2-4B43-BE6E-7EE8071BAEC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B93338F0-A272-4FA6-95E7-1F1FFB677EA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2B1C792B-C528-40B2-94CD-006A133DF0C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9A0ADEE8-F346-4472-832C-858CB0B66FF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BF6D2249-69D3-495B-9538-05F07B7DE9C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335F8379-D15D-4563-8334-5635F75A545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ECE42EAA-E6EB-4B26-B87A-3F00E8D4E56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9B1E070A-A7A8-4331-AF0D-968D4EBAB26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C43BF10D-CFC2-424F-AF3D-661A18DCD80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D190E12F-51B3-45C1-8131-9454152B40F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1241E9FC-A382-4148-80A3-39DA40AD0DD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F307D34E-D2CA-4C45-9A7C-5A0DB291BF6D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CEF96309-69F9-4C3C-BD6E-F641A0DBCFB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DB6A4560-D432-4275-8107-33EF751D619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EC881EAA-B1C9-4C58-9645-D37697E45E84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54B3D208-2E52-497B-AC8A-B6D01C44A69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CEA2ED3D-B60F-44A7-8C2E-C168FFA7E6C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106B620A-8290-4B4A-AE54-7D14D41BFB8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019A97D8-F24A-4A64-8906-15C1B5A7AAF0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48B06078-95DC-41AE-AE75-CCF8430A5537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D2F0FBCD-B81E-4B6E-8364-A4B56441275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7E601420-5009-4ECE-AD29-DA9CFF68B51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719016E4-8F82-4C52-B190-DEBCC3B57097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40DEB28D-EF8E-46F8-965F-1DD537EB8BC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9B2F9AA5-F1FD-4A0B-A183-B18A4F80129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B76397CD-3AC4-44D8-A131-A1F1470194AF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51375E14-8394-4695-8970-95B21286AFBD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8EC636AF-3889-4E2B-8857-261DD88073B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817BE4DB-1C8D-49A8-AB7E-6761DE38B59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3F7873AB-0FA1-41A0-9F3A-B5C94EA5515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5B672EC5-7BFD-439E-9C50-F540C4413FB9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32B9C7C9-53FC-4C3A-B25E-07ECB5B458FF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C627303E-93BC-4A1F-BA85-12428E2ED184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9BDBCA6E-D73A-475D-A4CE-88253AB67E2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870C72AE-1DED-48A0-91C1-1D5146CD9DF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0F215C8B-ED62-4AE9-9F85-CEFE6AE0DCF7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5ECD2757-397A-41CC-9AB4-86ACBF676682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802F2C5D-CE33-4A17-A46F-156453A376FA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1C0CB77E-935F-46F3-BC02-51A0BB291641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70392D79-10C8-45E6-AD8A-6D086D00655C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73C4E21E-0651-498B-8061-D39F278A0937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94569510-8BD3-4AF0-98A6-C083FC0359CC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25ED919F-4D88-44C8-8A95-6F7EE051344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B0DAC80E-8A58-4DD3-8883-9B7A2F20F67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92515F80-3F28-414B-8D6F-82E18BA63089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39E7A66A-3032-4A7C-8659-E2244BCEA3B0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E7DC5074-BDC7-495F-B6A0-7EDBD69E456F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C362DE57-CAA9-4523-8B70-023B548F233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038DC0E7-7332-4628-A71C-EB6DE9D21BA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50431C04-352B-4AD9-9BDD-FEB6CA1DBC6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3D266F94-7AB6-4811-BF72-0F2414589D4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1310D883-5212-4259-88B6-1F9890FC49FB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6D59D224-C048-4020-89A6-EB67CF341832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468EC2DC-2ECA-466F-B67A-0E677D9AF77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12F044F6-C53B-403C-919F-51CD26E855B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767510F8-2B73-40DA-8BA4-30CC25EF4DF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9E82C860-1F1B-47F8-BE23-A6FB1CC4B75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85089BD2-8588-46F6-9FAE-5E324F3154F5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8BB6FFF1-F983-4AC2-A054-6FEB86C1B00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F25202C4-5912-4D6C-9E99-94FAB210D897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61768B08-4BAA-4515-8ECD-0907CCE636A4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8939E03B-8A73-49E6-94FC-AA51714C7DFA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E85C90F5-A533-4541-B9C1-D6170D209F3A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37EA63EE-9DA1-4586-86B5-C5622B7DF5C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FFD92F56-3D56-4B6C-AF37-C756EE6BEFB9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D64B1BFE-D938-403B-AD16-63BFCB0D3E9A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042E1B78-FC13-4D85-95AC-921E0912631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7D43A8F6-B1F3-48C5-9E22-F64068F8FC8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73A259CA-9474-459C-B8F0-D2C00BEDFEE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6BC96329-39E0-4EBB-9A81-08AE49AF389E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0AFAB35F-795A-4A48-B0EF-67C48B35B00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1E073E59-33BB-4C01-A630-BDF69DD9126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6AC90F59-2F95-454F-8FE6-3D637C09AD41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15978889-C8B2-4200-9A52-5F62928DFCF4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62B570BF-E3F1-424C-969A-5570E2E4A7C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F9EB89F6-1F7C-42A8-BDE4-8FB7B8AD137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08946808-087C-4199-9635-FFBCBAC78C2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F47A6812-F1CA-4651-BA34-C28BF9C7FD5B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2AA03CB7-1FA8-4FE1-A825-CF4D43598FB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B2DA778F-1107-4A5E-93AB-395C59326C19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E7259D22-A25F-4432-AE63-A5A3D819C91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C04448FF-6891-41DB-A837-E18D9C6B8BD2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71ABE186-31EA-41F8-BF66-2C014E7C93F8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0F7E2D63-BB15-45F4-AA3D-6C275C02223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FC9096FE-B125-4A85-B5F3-BB7581CE9CB4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B075E174-C403-4C0E-B426-A49557FB943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EC6A5AF5-31F4-4D6A-A727-41D1432B857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2E6BAC25-0576-4DE9-89F1-C9A04C663AE9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FEB74C06-B781-4D92-9231-1675B6CED42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0BDC4C09-BA9A-466E-989F-B1782D6B4C18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A172FEE8-C2CA-49EA-AF55-912AD9D8284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C025D025-17CB-4601-A257-FD1E12D9560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6FDFDDB4-DB3B-447F-A052-D88380C50E5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70463F1A-7D30-4DC5-9493-5964E3FFAE0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2777E7D4-B277-4B8E-8FEA-0B42BC2AD16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9154B9CB-5FA3-4B72-9BDA-FCDCE540E4FE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9D813F2B-A09C-4C49-A3D9-36C6867D3338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B4162B85-DDBE-4DEB-A1A7-8066994BF2B2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48AE267C-961B-4028-BE3B-E12B5EF6AF60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FA858C79-CF14-49E7-AC2D-5183521EA01C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2EF81579-3D60-4BC2-B018-A7E9AEDAFCA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C48F0029-FFDA-4C82-BCDC-E753F3F590B3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CF85FAE7-A66F-445F-9284-A28A916122A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CFC0C439-2C95-4B9B-A964-A43F7DD0977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E7F75CFA-103F-410D-BC78-B89BB046813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9C2F0328-B32E-4C2B-9942-D8A1FE3DF7DE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896C73EB-98CC-47DA-BBA1-0F6058CBB8E9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90B50B45-5F35-47CE-B23B-C5E1081459A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6C5F2C11-CC2B-47EA-98C5-A2C636D8C80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A02D02A9-8ED0-4390-BB62-4C9697BB17F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812B0579-9516-4D84-A174-69278DF2070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0586E207-4B8F-48FC-A56D-903743D66C5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C6D24F32-CCB1-4491-9EEA-B0D4569E67C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FEDEB9F7-3DEE-46D0-B10B-659C3B6B94D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D01F946E-7D4E-4F1B-B352-5E66369305DF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94018D36-CFF6-4F52-A159-E71C67B2BB18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109C68CF-F70F-457F-83C7-48759DEA70F4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DDF9F4B2-053E-49BD-93A1-8079E5CE8FC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72EA7972-2B81-4FDF-915D-BBDEEDA1533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E13A1DE0-3960-4BA6-B39E-06B9D9D1456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9C313D4A-E138-4E90-8599-E6AB27F24004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8D9D22A7-9E86-4799-B7C6-2A72593CA876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47240E42-2447-49B5-B592-66938E8D92CA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DCDB020C-3F4B-4091-929B-94E41377A06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909C94B4-6384-4EBF-8874-BDE5D6D34B7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4794DAA8-5385-42C4-AFD5-CECE707450A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27F0B624-3153-4100-9DAC-1D2365CCFBF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F21D759A-5F40-48EA-B2E3-673A12FCC56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AA5C995F-D191-436B-83A4-1634BF7DC3E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FCE01798-05FF-4843-84AB-FD6D42ADE86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5AFD0BBD-FB7D-4D29-B5A8-B1AC966A54F1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5099CBF5-04F5-4A36-A8CE-CCA0670A78A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EB9A0E95-1E50-4724-A5D4-46DB0C9ACE1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333611C8-4EBF-4DFC-A26A-5560443CC6B2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E9998764-8704-4870-962E-3387283DA8D1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D0F01200-6F23-4F26-9C15-19055955350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A302A96F-22F0-4BD2-A449-FED1F3EB8504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705FA674-9375-4F8D-8966-B5E66BB82588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E8F52459-ED51-4033-B71C-1EF231F630C4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4F06258E-94B3-4138-A181-E3B12075A8F5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8C6A2CC4-F186-424A-8C8F-7BD2DA7C28F8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5426E4EC-240B-459B-AF5D-6D0DF45A29DF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41504999-C0D6-4D28-A322-2512FE7D24A2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8D6C1C4F-5AC6-4914-B58C-62CA2044A7B1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B4BFB05B-38B4-4BEF-9BB4-2DE88A759752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322184E3-273A-4AB3-8750-7C2E65347BC3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BE87EE0B-F129-4368-A9FA-BD6868CA30CC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4477351D-D261-4DF1-BD45-9BC0914B6AEE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9BBE094F-25DA-4F47-AD58-AB6220C1983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E5A65F0E-3B37-409D-8671-244F8ECE5723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C41DA589-4678-4C0F-9DEB-A668B994832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AFCAC867-EB07-4727-B35D-F81821C34BF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F92C4F3F-FC27-460B-8C7A-FC60DC41481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5882D7FE-BD84-4945-9C0C-465C6FB5357F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C4277042-422D-4F1C-B09B-8B17B7A15AF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BE8296CE-0A6E-4CA7-9DFD-6FE0F8A77C9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F1A8F54D-7A68-4138-856B-C049E430F06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2528C63B-8F85-4FD5-8B52-3142F2EB9BD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9830E68E-B45C-4C11-8545-9E653863EBA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C8D5ADF3-1E9F-4867-8B65-FACEAE0D841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331CF3AF-4ABC-4A32-A481-B6EBC61444A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14885C15-0BCA-4E6C-B1F4-551F3636804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F1605BCF-07EB-4025-9E64-0338C1AB6B84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8876ACBE-9C47-4659-AF0C-333EECD5814D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0F2B3B1D-1116-4219-B550-CA18451D1E4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D62D60C1-FB2E-4EE5-AD9D-27DF9A497181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299AED92-2B6F-4556-8207-8D4047D0ED84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69DBCE70-2C41-4C66-8CBC-C88A82A26BF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15BBBF53-5C86-4C85-BA4B-677ACDA5E7A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0D2AE3A4-21A4-4F29-A3A6-0AF9412E8D5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709C58FA-1F74-4854-8CCF-0B61E8CCEA8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712ECBBC-7162-401C-B4DD-8679DA158B3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879425FE-A80A-4B66-83AF-5DC1A4D97DF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6CA331BF-DD35-4CC0-BAEB-933CE5DBEE2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7392D8DB-F871-4401-97DB-319472B445E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7D17DE43-4033-4551-97CB-D005D29D920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A6449DEB-CA40-4D6A-A260-B8555CC1149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0C2180D9-1BB6-4023-8F1F-C2EA83B2BE0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DF6D1DA0-B31D-466D-8D5D-ED208D7DE95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6D673B2D-FAF2-446D-8484-10F7FAA4FB1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076364A1-97E2-4470-9829-81E0CD6D137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01B8BA66-6E95-42AA-86DE-89BECF8C61F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DCE1CD97-B89D-49E6-8C0B-996873B914CE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7537F50D-31B0-48EF-85F1-778AAF55EF9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B881391B-9F1D-455B-AE55-C4B3325D3B5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A1DDA8BD-01FD-4104-8867-FEB5B2BDB122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72812262-8250-450B-A0D9-F3C949CDED9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165BE631-6D59-4910-A45F-470812F1CC6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075C305F-9382-499B-9365-D0089442927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3EAAB2F3-DA8E-42C1-8FEB-76472E468C97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E17474AD-5042-4431-842F-FBC93DF2A2FD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BB3B415A-772F-42AE-BDE7-BFA53398C53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7F612068-1385-41B7-B2D6-2020381EABE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9F72429F-DFE4-4D3D-92B3-BEBFB72C7299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1C7A36CF-DE59-4E22-AF5D-2D7B1D6BCC1A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9AA4753E-1BC9-412C-88AC-D811C330F86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42388FD3-AF29-41AD-AEB0-BFCCC32FA57B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2316E112-8AF0-48DA-835D-B5B21740DF8C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36AC4C76-0629-4D7C-9B06-44863E91FF5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2A5FBF86-8E9A-4317-9059-77F1DB7E89E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AA397CFC-32B3-469F-8AA9-961E6D068CD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E1BBF319-12F5-4CBC-A2CA-985E9648793F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C72D353F-DB9A-4070-A61A-605FDA458F4B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25B0B59E-8F68-4BD7-BBDE-42D0F1BE7A3F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4A2AE2C7-1E55-46A0-99F5-1B3A7622C1F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CD81B18D-08D8-4962-87E5-2F0F1A6DF7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96BDCB34-D53A-4B9B-9324-5E41DFC3D910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E8DFEB1D-4F60-4D0A-B192-72B9E4BD8ED4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330F4FBC-1B0A-4535-AB14-EB11C9035EC7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3A8E4142-EE56-4F8A-9F87-71BB54B1EA72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ED4A80B4-7912-4EAA-A805-4BFC73E8E2B6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4AAEC9C8-2EA3-4613-BEB3-305D48C60EF1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DA3B9F3A-BE3E-44B5-9C28-4B3FDFD62EE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57536184-18A5-4E01-B8DC-35E1B106AB0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A6CB950C-01CD-4C49-A23F-3BBC3019833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35B4519A-A637-4B90-A2CA-65C923049CC2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53D1B1EE-5216-4D1A-80C1-1F2753A2EA49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37C85260-6003-471B-B449-02121E272A7A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B019ABCF-E67C-4CEB-B409-B6F1199D926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9C22FE66-675A-4443-A21D-65E41DE9D41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E27D9828-ADB2-4B3D-ABB8-B14AE9FE21C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4BE18B09-6ECB-4794-B8C7-4BF895E0B6B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F1A20D2F-21FD-4F57-9CE8-9190739CC68A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E0594504-72CA-40EC-94A1-4C2850F895DF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981495EB-96D0-4AA4-9443-041C62E41E5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32D5DB4B-D638-49C3-BDFC-2BA28F5AFA6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908E0BA5-80BB-430A-9400-A010B85B35D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BFE0781C-FBA1-4A64-B2D5-82DDBD4BE71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B78A9315-1693-43ED-8A09-F026F7B62BFC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9F807AC7-7AE9-4458-974C-8F704F26DF6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B460ED01-2F28-4D15-91DE-5E426B599FC5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D618C84D-1FCC-4D1A-B715-F43C12B4332B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1C9DFC35-C1D1-4B18-89F2-F1D62A89D06D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3467F72B-064C-4229-A436-67EB036992C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B7401E09-A3CB-44DF-B368-E5A7CA16CA5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018C651F-15A1-4EE4-BD00-084B7234E408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8C682142-CC0A-4E6A-BA81-157E8A134D6E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0A309FE0-D6B9-423C-9102-F9604B9D917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B2D20277-9326-49BC-94CF-EFD3FE4A829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D9CFC68B-CD6E-4D45-B119-CAEA6A03A59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C6DED4D5-5FFB-4600-942B-E7CEDCA90C0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17EAA3A0-4A3A-4241-97FB-87F3FD6F03B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1ECAC96C-162B-48EE-BA90-AC084F81634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DFC0301D-F530-46A2-8B5C-E585898EB661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AA764351-4553-40C1-AA33-AFBC83043C84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B3E431CF-C960-4BB7-B43C-646D35703E5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38F16D54-2074-495F-BC75-51AB162489D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008DFC6A-8B49-4112-A086-B749E28B00A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A3026E0E-7DF8-4282-AF3C-9A9D6C542CBE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CCD35BD5-3D6E-4934-91CC-8471E6E8AFF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3EEE9E9B-1FFE-4D87-9B0D-090747A95D2F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A7411F54-EA03-4656-9059-CD392F06E0C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C9518E0F-B6C1-44A5-B4A6-5A59AB70EDE4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BD392E61-222F-4839-93DD-656E3EB44FBE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B1D1E2FA-619A-4F6B-997C-23606908DCD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51F33802-6473-4BC1-98DE-F1186AF3FF10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D0C15D38-3543-472C-9835-A66784B6EFA1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8E9C9D4E-6769-4B4A-98D4-8055D5C7DC0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9F8CA8C4-B70C-4E5E-9808-1298BB6DCCE5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98AD88BF-CF94-4CBA-8310-8633471586B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0A787655-8E2F-4A4E-8B44-6D63F3B7D938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FB49CBB9-A144-4116-B8B6-A01F7EBA46F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57239A29-74FB-45D0-B57C-A5C98B2F9E5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0C23780C-18D0-4F5C-81C2-F428A7FE78A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44525ED6-1607-4951-A8A4-D3F4ADB3148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E09FD1FA-929D-45CA-B6F3-A5CFAE5D440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A9F9B4E9-14AE-44E5-B309-4A055CEDB068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428E03E2-3246-4B42-84A3-81D0B62C51CD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4A16C653-83F9-4B23-9BCB-098DA447F140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0F80447B-D4DE-42D8-95AE-7DB7B77C792A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4B32FB7C-7538-48A2-858E-FC89D5BF70C6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89B3F17D-C577-40DC-A6D4-32638363486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69FA0F3B-BD7B-4635-BE1E-721D90ADD24B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E45547A7-13B2-4FE1-A80F-48A63A77F45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CA5F5F65-009E-4645-AA91-64B7DFBD5DD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33666E10-3905-42BA-AAA0-28004F2F079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2A7BEE01-747A-4387-8C95-6ADAD31E03F1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9E84C5A4-5CE7-4926-9A3E-228C956D1A55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623545C7-C388-467F-B9A1-75176CB6AA0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73D4DE18-E5F3-4747-8AD3-B4C29F08AB6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F96ABD35-C94E-4E2A-9218-0500146EDB8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B27C6102-347D-48C2-A553-961FC0F856B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6398B652-11AB-4DE1-9C7C-639E5D11C46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03C9BF86-DB97-449D-9E0C-2A04201482F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8F2C6752-DE52-464A-B8D1-B1C162B7D62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D4299D85-0B68-4712-B91F-0595A68492E5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09C7C81F-25DB-41E0-ADDF-2D0AE8121D95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5E50819C-8328-4060-824A-CF868233E7C2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89F742A5-CE2E-42D5-A08B-E49F1BDF872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971FFDF2-5EE4-4C88-AEA9-555BDE580D2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3902AABA-5E28-4228-98B1-620A63E4D06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DC0B41D9-1A2D-44D5-825D-3395C5DFDD88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974802AD-9B12-42A2-9A29-BDA2F7D511BE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88AD3722-1494-4853-A0FB-34851CDDDF3F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EF6DBAB8-61D1-49C9-8213-45091381AAA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06194F4D-13B0-4895-A8CD-BEA9A093B2A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477B7626-DAEC-4641-96A7-5899B1BA5ED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839C92A6-80C6-4D0D-A18F-9752B739CDC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1F1100D9-C8B6-43B8-8CDA-6CFD8F3A29E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2BD4CD7B-5661-4CBA-BE48-F74EB29AA6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3C5F292F-E647-4AAD-BB74-1B7605DFC6E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AECA5B4A-F1C5-45EA-9C29-8249ED4A536F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3191AEF6-E62B-43CA-A61A-DCAA6F7D888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1D922B64-EBDF-4EE7-8022-46927906B94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6661B416-8F75-4D10-9F12-92B24E09F4E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D701A83C-524E-49DE-9F62-D3A7701CA48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58FA51E0-3225-49A4-A86D-AF57457BB7C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A5EC1599-60BD-4402-A15F-85291748D9EA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9010E2A8-525D-4A11-80D2-B25DF9889ABB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4C55DAEC-3309-477B-B6B1-462AFFA8018F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A26ED80D-CF78-4F49-94D3-A490838EF127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44C3361E-92D8-4995-B27D-90AB593BBFA7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9CD34E64-23D3-40E4-B65D-04BBC2247608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58E16BCA-452D-4ECA-8C6C-EF427F8BD449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473758AC-D206-47EB-834D-A1E77CFDA1E0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5E093AAD-6C88-48BF-A176-5EB0620DEBBB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057718A1-6DB8-4ABF-B102-71AFF07F0526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5518CF1F-DD05-42BF-8861-46BE55E8B682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87495EA7-5165-4F4A-8CE0-BDFFC23F6569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A1DE7317-45E0-4813-9EA4-4952F546A876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FDA3D25E-371A-4F1D-8EB4-6FD75EC4ABB9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21E2F59B-EF58-4B78-AD50-F388829054D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3290FC3F-59C5-401E-BA2B-49B21552C82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5A73681B-3293-40EB-9E0E-76F32FF99FC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6D24A3A6-46E9-4FFA-8B44-79F5AB72AF97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1F560226-80AD-49F9-9AC1-6FF4F8D7B82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192C64B4-8675-4D00-82E6-22CC3051EC9A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43165D7C-7F7D-41E1-8406-A459D8E5A3E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2687B11F-B794-4D3D-989E-1186E5058B3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DE6B4F2E-7E67-438A-9DFD-748B144D7D1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A167F935-8D98-47AF-8E14-823DA6D2738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DD97FBDE-C468-4FDD-AD9F-FE899D6386F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6FEBB6A4-03B0-4309-9003-087C3AB8B1F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C6BA52E5-EFC3-44E5-9316-D2EA8C866CBE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8A2961D2-A2CD-4C26-8757-1239A7A43460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8E767715-CD64-466F-B443-E68B92755F3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B4CC02DF-0710-4A49-A4F8-E95A73387A5A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810F5915-E402-4670-AB7F-9DC16F0C56A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15ED82B6-4E63-4107-89E2-684AF0D62D2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60816450-F4A7-476C-A4EF-D47C06FE054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4D13B41E-31AA-4A1D-9B77-FC5DAA8280D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B410AEFC-60A2-486C-AF0A-65D9801A5B6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3C94258F-59D1-4FBF-9E15-9D6E0E418E6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8EB93312-3A57-4C44-A25D-D63609CC818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06D51E29-C3EB-490F-B942-8127A327F08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3EEC0713-0B11-472C-81F8-C0B33CF6F6C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B440D280-452C-41BB-9730-9AC6E269A4D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E360715D-5A4D-422B-9CC2-23E39621414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EC4989A0-E100-4254-A6F1-AE0694677F3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B139DFFB-B892-4E8E-885A-B7FFB745004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D12F186D-3148-4E0B-883A-B056944FF61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10A5EEBB-9CCB-41FE-915B-3D32C7F02E4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C831A96E-6F90-436D-B7CD-0092A511487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90CD285D-B74B-4B05-A80C-FF73199B3C1F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AC50A6CA-8A12-4F8C-A7E0-4F3E221AD31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C2D4DB31-72D9-4E7E-B1AD-E40C5BE6FA8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7EA8A979-9FC9-49C4-9207-8201E00ECFD1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8212537C-1275-4BD7-85B8-985AB61A93D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B7896C7B-36B7-40F8-A93D-E19470DD0F4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F8DFC127-84D3-4D5D-B494-FDF967428B2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C865A2B9-8914-44F5-9FBD-B26C8088B2A9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19D9547E-EEB8-443D-BA13-5325D10DBF44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20CDB4A0-B8D1-4611-91B3-CF85DAC7458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CE0B202E-25C7-43F2-8FED-5B3348C52DD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330DE300-2030-400B-89CE-234D4EC322D9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3F56D0BD-A598-4E18-AB83-5D1A44A3063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28FFE72A-CAAD-430A-8EDD-2E491F3E511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D01EE016-69EB-4364-81C1-FBF0B96183C2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2032CA7C-B548-437F-BF06-2BE7125EB72B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1949B5FB-3C27-42E2-845C-F3AA249CC0E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26962F54-A37F-44AE-A932-2AB9906ECBF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DFFE430D-E921-454F-B0AA-D205E83876F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050032BE-2A59-4A09-AA2C-6B7590E859D2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8B659B6B-196C-4701-B093-286FA674DC9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B576CC18-8279-46FE-89FD-6BD24EB88EA2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33206AD3-83EE-411B-BF04-40E4A8F0804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07B553AA-6393-427E-BB5B-23E9ECA66DD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1A08571F-94E2-454C-9A17-44C9BC31FBDE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AD33DBFF-DA90-4215-A77B-CD106365F8CE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2C65F3DE-2624-4047-B34E-D6CF334946C3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01CE9646-30D4-42A5-8E02-D57D8D5FF3F1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6306A758-A0D2-44C6-99F5-66AD68B958C8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95AB8C2D-54FA-4300-9035-683975D33D8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D05C49BC-D85E-4E2E-83E5-ABB9FD121083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089DE51D-060B-497B-A90F-E1E9E2E4006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A78A0413-45E0-4157-A5A7-E167E422142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4FB41C59-C6F8-49DC-9231-353D6CE3C941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5FE22296-89EC-4220-A908-013852E66163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1C119611-C2E3-4D75-B727-2CB8A29CE228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B792032E-33F6-4E6C-83CC-36E39FD4A3F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99043256-BC32-42BD-9B4B-3E16B01540E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D7E6601B-E7E7-4CD9-AA87-AAD496132DB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452D995C-684F-4FFC-83D0-9A53498C3C5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FDABF18E-B530-4B02-937D-D3231AC04482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12F59F36-589B-4CB6-A3F6-B97D991F42E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272C0A8F-AD6E-40A9-94CA-DB0A0B64C5C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1BB29308-C0FF-4E36-A57B-37EB04520918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5820569F-CBEF-4978-88B2-C91851A7CAF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E396BD20-5B80-4065-85B2-DBA33F9E6B3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7B4BE0D5-79EA-4905-8CAE-904B2093D151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79E8FA94-E65A-4B32-8396-2C785467D58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9E68C24E-CCE9-4426-B25B-F2A7CC8E36C1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C525DD8D-1C8C-41FC-B24E-03FA25EC321E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67BB93FE-8F57-4273-AAD8-3136B8C81806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4A470EC6-054B-4B8B-8B93-25488C52948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6AF8E800-6888-4D74-898B-046E1161998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49A8366B-7743-405D-8F0C-AABE042C6F1F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69B9EFE3-F2A5-4124-A9D0-953BF1769130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C36549FF-D5E4-4AE8-A7B5-8B4DF610AB0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98FD692A-3ED7-4349-B3E3-EABA8DBDD7E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61E074DD-67FD-4F89-A2F3-1C079A58F6E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97FFC9F8-F938-4604-A982-2981F9B920D9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686627BA-9DD0-44B6-AFDE-EFD5E737E7E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9E2DD018-4879-4F0E-A625-0A357169A76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27E8203D-568F-4831-A5F9-9089B7354D4C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96CEBE04-2C5E-4190-AB1C-119AAEFF0444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F13A3514-3003-4403-A137-7F4D6C8811F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0CC74423-2422-43CE-B67F-8191D22EB96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67F492AF-2008-40E0-90AF-57FD29B9EB5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66ED1DA0-17BB-45C0-A8D4-403BF00FF1B5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94EB93E0-0C35-47B5-B964-2751F71D169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BD07E06D-9FE3-4293-BD51-ED6477852BA0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511FB2B0-AB70-4080-AF79-28E9FAB5A63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1DA4F4C7-E661-4961-A2F9-273F00D50F7A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F6D10775-1D91-40B8-AA23-A9CCD7032386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6134C436-C060-48DE-B633-38329B772A0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15F2BDB9-6D26-4203-9C1E-E6B2BFCB5EB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07DD81F3-41DA-4CA9-B116-AF0D003CAAC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C47388BB-41FF-4FC9-A7A2-3CA0827A951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A30C58F4-D43F-46E3-BB6C-6A6CB1AA750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9272E635-11FF-4670-8D9F-E0269F5ED0E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AF97170F-CE8E-4853-9A41-81547918CEFA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6B319CBB-FBE9-4AC6-95E3-E066DFAA9A1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0321026F-60D5-4195-AA84-D95546D6A20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8C5DE249-1C4F-49A5-A7EA-7FC9E35D14D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55AFB554-11C9-472E-AFE9-8F30D9232A0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B19470E9-78AF-42FF-A379-C3AE7E05E05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8A7AE443-B21B-4EE4-997A-6E5CBCEE4678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9887C315-714C-4166-98A1-41580F15E3E0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CA6A29A5-83AA-4242-81C9-B423433667F8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C542A9DD-F50E-40FE-BBF9-4D76A280BB9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CCC38C4B-1785-48F0-B0CA-89BAF608A13B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132104F0-8284-4B47-A881-0D517F01355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D2C62D6E-AE85-49C8-AE25-66B0E0B6FAF5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222FEF08-3BAC-4F99-BE1C-074B831FC62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D84B59A9-0054-44DE-BE09-C3B7C8AFB99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5C742FBE-0FE5-47D6-ACFD-85B945E6757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93919E91-4EF5-439A-96A3-481AFC45A7A7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9D5F874C-511D-483D-A2E0-04ADC69DFFE9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3DD6E9C3-2F99-47B2-BE38-2BEF0A735A0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1EC23E60-864A-46E6-9B74-70A1648F019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EB65EA49-30DC-406F-9B9F-AF9A6A4D557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779451BA-CC0A-4B28-B888-AB63EBF2043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8A11E05A-22CF-4152-9B59-7E9CB549FCF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8B3FF03F-5832-4BC6-AF08-D68F69915C8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C61B3097-AACD-4687-9987-5078E9DD5B8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9B9CA7AD-A1EB-4BDF-98EF-50FCB3AF0D4F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B8BFFE49-5028-4C79-9F0C-E8017C9AE121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4339AF48-9782-4C64-94F9-CAA74AFD831F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97F90D4E-F1D3-4DE1-8AC3-CCF982CB8E1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29622106-6492-4E9F-90F2-B0FF597D50B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950BD0F4-EDA6-4E16-8DCA-C3FD7BBA901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608D1F6E-64A7-44A8-A6FC-DB24BEF607B6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30C68EF5-D33C-4C83-AB4B-56C6618F7343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AEBAC8DB-6FB4-438B-A7D0-E556310349E7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20C6C875-17EC-4CE5-9BFD-881CBA93653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B1FDBB1B-70F9-4752-976F-EEC166F7480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E21A1411-736D-40E6-8158-459F0BB1783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8EE572DA-6B27-4204-A30A-874690114A6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5D2C9EBD-3CB7-42E3-B685-BFED5BE60D4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13F80C15-23A4-4E6C-8DE9-A7DCAA67998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E123CED5-F305-48E3-B0B1-1749DF73BEC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1F547AFE-3B0D-4F15-99E1-94C648FC6E1C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901DFA0D-CBE9-4F18-BCC1-CF02B08B2A0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95D20471-C04A-405A-B09E-0C5DC11F515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D095B4CB-C169-4F08-A280-8F2AF78CE6C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1FCD125A-774B-4222-93C3-7843CB19614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9B9421DB-5127-40E8-B011-305108B8813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B67E2758-A170-41A8-A830-DE191895C9CE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179C8ED1-20AD-481F-913B-94052C00F04F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9F76510B-0C0F-4BF4-978C-1FB1B98CCEE4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D835892C-2102-4BA1-8F39-9A75CA356B41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25F6C800-5A28-454B-A5B8-1A627190483F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53D0FF2B-B837-4CFD-9DC5-88C1B4DBD2F0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B0B9E885-E1CC-425D-963F-3DBC23ABAB9F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D3FE97F0-652C-4BDE-89C3-4F64A87E8658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AA5A382D-703A-4407-A2FE-09377D9825A9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B0A3CEE1-C444-455E-A849-28631F3D58E4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BA13677E-3DA4-413F-A1AE-B818722BA62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BB20257B-5478-4C26-90D3-7849BFF276DF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445E32E0-01DA-4300-8C1A-4E1F8097D835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4F6669D1-60B6-45A4-84DF-B0A85B2D32D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B8D641B2-9C00-4622-89E3-EA4E0BD8C8D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DA623794-57E0-4267-9EE5-4735E017279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75AC35B9-970F-4D18-A028-563234E9A75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B6C5F6AD-8FD2-4A3A-8048-1441FE91D50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196D4585-F85C-4921-A4C5-8CACE91468F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84B4525A-B642-43E9-8973-AE9F8DD0B163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D962897D-E4A2-4ABF-8058-673F204E17C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AB1894B1-DB2E-45A9-BD22-ED845246E10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90E809F9-1485-4814-A652-FDCE9C86C97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B4D11BB4-FC58-4673-A45C-FD9E53F3199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3C185B9C-9AE6-487C-BB0E-3B138D6FBD9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A7ACD2A8-866C-49FA-B9A5-8C1AA885D82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94DD5275-7260-43BE-9044-A84C080FAB02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D4B349A9-4578-4EBA-A8B9-DA602A2E616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6F46F73D-B856-4407-B84A-85565E1B0BF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544BEE17-B09A-423D-B487-8EB9D5C39B58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D47B4C89-D7DC-4D8D-9336-FFE32FA32E6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CAC387D2-D6FC-4453-B5BA-B97221C56E4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96211038-A255-4631-909B-09DA3E741B7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94BD6783-E9A6-4E31-82F7-3AC570CD21D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D22E2FAC-537D-485F-9AB5-DED088CF5F3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A830F4AA-33C0-44A0-B560-693C0ECFA11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696D3BBE-9CDD-4386-87CD-2F95A7D790C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C09DA82D-34AE-41B7-9372-9443135CCE1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3615B231-764A-47EF-A852-385D716F730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C015144C-CCBE-44AB-BEF6-7B5E175BAF2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9E054842-B377-415D-A5AE-FC06FE3B191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364B5812-0774-4535-8786-29C72A400EE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9C9FE033-7271-4384-9557-1CF2A95A344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7E5A6A4E-8B5F-4464-B8BF-7AB34B94A94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B96A68B7-FB03-4D29-B2EB-052F5A29E9D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D4D39E3B-DBDB-4043-B649-6D06CC17B25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D1461EB8-E88A-4E06-9E45-A203BAD0E033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B5F44069-0279-4164-BF4C-290468E8471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85BB44A9-7B38-4F08-8573-37D0F70CEEE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7C2CF235-4F87-4B88-A600-864BAB39A40E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9425EF95-2612-4D94-B0D2-A8B0EE04F1F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23055BD1-DEB9-40EF-81AF-13378A868CE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72B150DF-6224-4E20-8B0A-EA30D121AFE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3B15E3B2-A5BD-4637-B454-84B58DDFFAB8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A9E558A1-DA87-40F3-8E27-D30BB922B91A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2D2A19B4-F873-4DD8-8069-B2C6EDDB6CD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5A125504-A5F7-4B9A-BF5E-B30259DEA36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0A13FDF1-82C1-483B-BAA2-D4EE8772DB3C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677EFDB2-2663-4F97-AFB7-A819C070B2B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4BBF6259-E534-48B9-B7D5-4DC4D17711E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05305BD9-AA8A-437D-A4AC-50A8B13F1A33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D3ED8BBF-A6C4-41ED-A3F9-E00A3C214D42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9C673482-94C7-4DC9-B807-43D9ACBC97D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A31BBA4F-93D9-443D-B48F-885E9E5C72D8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E372E8D8-5190-41E3-BE19-A232A6AB7C6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21CC08C6-6D8A-4197-AF7D-855FD3DB64EB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A67D9415-0123-4B55-868A-192250BC56CF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175CDE4E-1895-4E27-A203-63182731F25E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4BDBFA1D-BB9D-492D-AA01-C7EB33CB75B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D664EAF2-2CC1-49E7-AF32-B39D39538A5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0A4E78E7-1C95-4BB4-A0CC-F5F5934A595C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2C7B978C-1CBF-4F2F-BB3F-6801E4C70D0A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8DDF77E0-87FF-4BD7-98C2-27430D6BABEF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8D21ED5B-869E-47FB-B8A9-C282AABD8D3F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1B51A046-9F85-4CC4-BC01-A102FD1AEDA4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C880A3C1-1418-4743-867B-19D15FC29E0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FE53E37C-3EED-4CCB-BBCB-6BE4124B1697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4188CFC7-BB0A-43B3-8727-A2B705B51B3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AD98F450-1F8F-4DEC-AF2B-379424934B0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48732DAE-7F22-4D15-9233-436117AE8B4F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3FBB8029-2CA1-4D2B-AA98-B5E25DE519A1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B3AECFB9-DE52-42DD-B8AB-4CBD75A60BCE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47606F32-2401-4A22-9A83-1A08E859500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96EBF07B-C2A7-4E58-A2BE-DE6ED37954D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0A0142C2-9F45-409F-B8F0-648ADF7F900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18E49460-19E2-4877-96FE-A1C55A07531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57AC1217-1ED4-43A4-8B5D-402079A4966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F087002E-98D0-4BD5-9A18-1E25075E087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C162D29E-2074-4F2F-A7F2-D039CD4383F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FF0883D6-29D1-4C35-9D87-DD017E3A764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91EE3DA7-7CB3-472D-9C6D-17CE8FFED12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BFD67B33-F63A-4564-9741-AC740F69934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78F3699C-92EE-45E1-ADF1-B85271FC788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48F8CBE1-ACB3-4BF8-BA9C-8ACEBF81C72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F501F0D8-E3A3-4FB0-9ED5-AE771CB32043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E0EC68A9-FB8A-42CF-B4BB-87021B5D9729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DDD44220-6A8B-469A-AC8C-05270EFABA83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C9CC35E7-50B7-45E3-BEDA-70EA4933597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AC35F264-C3E9-4059-90FB-944922ECF83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A13BEB2D-825D-4625-BE11-F60E8E21F685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D0DF2787-0AEB-4C34-9BA1-8871941C1A9F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45EA0D87-5D7B-45E0-A418-6158B8C1C52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3BFF8D11-9F02-4812-8E78-E7ECA6C6AEF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487FE008-4A0B-446E-8E94-1C309AEAA09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1F3CD053-81A4-48F5-8916-3372A1E3DE1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7307F562-E658-4729-9023-24C36A1D40D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E7C7934F-2472-4688-AE91-C848B6886FE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B9A015A7-F863-4721-9C80-C8DFF1E47EEA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ABAADDBB-1973-4052-ADBA-2DE5CF19A195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B54E4D1A-F68D-4E5B-967F-442D2BF6527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12A99415-7CC0-4190-8ADB-BF07E751399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46E463C8-DCF4-4075-B464-2B800D7F2DE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3E218F35-F44B-4B52-ACC1-7BB3CCD7B09F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1A0FD79A-3EA6-4540-8E6E-131D59743CD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144B4B5F-4C1D-4633-B4A1-3FC945F1A564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7E99ACBD-4D8F-4621-B773-CC102889DF7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BD1CA12F-383F-44CB-828A-EA65C5719B5E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1B2F61C9-7561-45F1-8BD7-CE39E049E31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F5D071D4-1C0C-4C4E-918F-16FACAF95A6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0765A74C-6FF9-4776-97DB-4006DA83BB6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AAAAE039-6361-4B31-AB1D-46847A21D45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D529B05E-F915-439F-A320-D7BF6556700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DA7E9788-042B-44B2-9448-25C217674C7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75AD8705-7CBC-4A47-A527-FC95ABA28EE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FBB7C885-BED9-49F1-9287-0896DE102137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F457601D-5E3B-463E-939A-6D69ED8FA5B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A7A6F5E3-325A-4EF6-952A-023AB2FEA62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77AFCAB8-EFFE-4110-B39E-40263069302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6827C7CD-4F8E-4B3C-B7D9-1F66BFDAC96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564AFB09-349D-4D84-A81D-AF4446C9622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143020EF-C294-45B5-B8AA-9692151449FF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4BC37689-EC64-4711-B2B6-4A457A38A824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EF81A7EE-BF24-4ECF-9C69-933292B28920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E85978EA-D359-4602-9122-05F36EB050B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37CBC906-3655-47FA-9043-53F53C35456D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653F5543-420C-445E-883B-E36FAAF99BD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8FF5584D-2CC2-4C00-8DE2-03CD89E93BC5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D4D1C044-78BB-4EDD-92D6-AFE563D2A03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95D982D3-EE68-4472-8BFC-5D5B39906B6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8CF087A8-F783-4547-A9BA-0B99B7D5D2B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69BED9FE-7C13-49EA-B6F4-827D47E8AF62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8340B4CF-2934-41D4-B7D2-0038299021F0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FF236365-574C-4EE4-B9D7-9B01BF94F11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19E55891-15E5-4ECF-8A3B-96D88401296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A611F92C-5B06-4809-943A-515047D1BFC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D1D12555-63CF-4264-BEAC-A86A51D0503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41A1845A-8A86-4A2F-9B40-6B574FA6FF5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40A88DC2-6E46-4388-B490-A8A7C71A317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57DDF319-B978-4169-990E-BCDCE4CA6E8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B3A50A65-DE37-47D3-B4F6-AD50A24DDE66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07484818-2271-4566-B677-AC968D90F2B1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031923A9-6ADE-4E36-80D4-EDE5CE9CF6B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C5C49424-ACEA-47F3-A360-54416CD6101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43A007F4-F27F-42FE-8B5B-C2379ED6FAB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21614D7A-C681-4912-B807-DC555B79147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F70CD194-947B-45CC-92EE-7D39E4CB289C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30D529D9-A560-4892-90F2-00359744C99A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86CD6829-336D-4803-9CA4-0AEA3EB0AEDF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21574FC9-35F2-4668-9C18-DFB8AAF0FA4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A9EBA795-8192-4E00-AED2-5F3B61B87EE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5C65E4E0-EFD6-4013-B5F8-2C7C2836491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63B8D80E-512F-43B1-9CFD-45060F9FA6B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4006A9AB-E1CE-40D5-B9A9-7A1B5F49273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A5D09BD7-7BE2-48B3-BED6-379EB6AE78D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F8D75573-B8B8-4305-8679-CE86CA35A2A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0A3FCFF1-582A-4EBC-B0CB-2160DE7BA952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3B673D9F-7806-4154-9B7C-74CEA5420B3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EF770ADE-17A4-466D-A615-E99C969C204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4847B5D9-08FA-475E-9B91-8FFF3AD9320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65450D63-5184-4700-AF08-C9F8ADE6B9C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7B4496EB-95BA-4268-A871-45DB1EBC3F9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2B11F1DE-F58C-4F09-879B-24A259962C75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8C526839-333D-4334-9C95-DA9C03BCFAEE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A3C78D93-5DFB-49F9-B692-87EFFEFAE178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557F6CB9-2BA3-47FD-BEB4-A27AE58E57A4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925009D1-E7BC-4C4C-85D5-D0AC14DF63CC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876B2E5C-9CC7-437E-BC32-4335DD9DE086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5ED2C429-794A-49CF-9C18-9E54980BAE45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2251605B-0414-45CA-B5C3-B77E346E707F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FB12FB22-84EB-4F9D-B6FB-12C35FD34F1F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EFA0DA59-CF7A-4B76-891E-CD31AF7FF5ED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AA74CF25-4B17-4882-BC08-64A9E5DC4B2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04B38D13-2F35-4D47-B3F5-57B30664609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0DD495DF-C724-4E11-9CE9-1A2D08C25BD3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537A3DF4-7A44-481A-AB83-04FB21A8116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F80944BD-3BF7-455B-9AE2-DA29B832C4D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F08873D2-AD4D-4179-B753-AEE5C1C1807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0DD2812E-5CD0-48D0-8197-72DCAD0F05E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4A6B3A90-ADA4-4971-8893-754666BEFCF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2540C9E6-C081-4AA2-9988-190B72CBDD7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C5F84DCE-BA72-4522-AEAD-0FD9474D65BD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08CCA7AC-EDB7-4644-A503-4775F37FCD6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5C350759-3F7F-40EA-A602-BC880CAC3F8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0DC3E36D-573E-4B8B-8EDC-D3FBD37822F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0784A27E-D8B8-4F30-8A6C-79C856FD104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7A92AE25-C506-4502-BED5-2629C51D9E9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29F77F7B-AA81-4875-82C8-8EAD19DD2A6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6927E602-BE86-4E64-9EF6-E4A784F2CF6C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31D3C10C-D84C-477B-8B1F-B8E37AB2A9D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A0FFE169-C592-4AE2-A3E8-42D2018646D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62A8A58A-B206-4945-BADE-459C89C85BEA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8B6407F4-A312-4C1F-ADF1-0AD037BB663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00E0E5ED-6C80-45CF-9985-154B441B285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26983267-ACC0-4532-A417-E8E39F9DFC7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7DF3FDE8-9DB1-4CA6-9E0C-CFE0DD0D2C7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3A13B66B-B699-4F18-A461-DB7B43CFA27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0F86C56B-9262-417B-9BE6-DC1CEEE8955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07C0FA54-29F4-41AC-88C1-8F91D8942EF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9097D4BC-70F6-485E-8DA0-0F3271DCFE8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72FF3FB8-5A63-489B-83EB-95618F13480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F752A76B-8DB1-4A13-A34F-CBBD2699D52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E756F465-B356-411E-A2EE-1EAB0B79D1F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E55BF212-F852-4BCA-9E77-4A3DF601102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C65E80D2-1E64-496E-A8D5-B37EB5F7D96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58241EB8-0838-4397-A71D-388AAE8A8D2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3F3B3EC6-C481-4A70-8A5B-FA4EA4567DD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BB51130D-EB9C-40AE-8E10-1FD8F16646C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00D3EF15-4D7E-45A2-8E1F-235EA97FDFDC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5BE47B68-B6A2-4CB0-817C-E47FEBF4380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6F35A2B1-4927-44BB-863B-789F57D1943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2EEE06EF-7F6C-4770-8067-B26C51EA5C52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84945295-D4D5-4235-B202-BDD01352E5D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168B3C11-2CB2-4324-9C8D-363C38C23EA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33A51833-AA6B-43B4-8894-4A761A8696F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D0DD6346-CFBC-4C28-A91A-732685F21F95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A7192021-4DF3-4895-9772-EA8930FED0C2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4CD47F84-E033-4241-BE7C-85842691AF2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88800EB4-38E8-46BE-83C0-9138411FD63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89DBD7FF-8483-4DC8-983A-348C94CD7EDF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3FEBC334-C676-430B-ACEF-689ED44A669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6305FC46-54CB-4874-BE59-801C8098B04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C82C7D25-F737-40E8-A299-AB544AAE44B2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809C6B52-7788-4959-BF3B-13C8958077AD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1ACFCA31-3DA5-484E-9D15-23103443657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2D02CD0F-1FF7-470E-BB36-2B113BEBE742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E6B74490-37A3-423B-B1C9-074C2070606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B707AA4E-534B-4E41-B644-1504765421AC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6CF71A1D-96B7-401D-A177-28AC71905D1E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DC396684-1FC4-43B6-84F6-0C35B07FC15C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CFD0A3A6-21D4-47A1-A17D-B73AF0F2EB4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1A8DE54E-F105-4029-A80F-CD1A9D5619C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D882402A-5067-4CFF-B4F3-9C32555DD823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3F1BD3D3-6D8A-439A-A0CB-5CA83DD7B0CF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168C35FC-4772-491A-8F1F-439CA95A2A2A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16E47F11-AA13-423A-891A-B530D07B585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EB84EE82-52A0-44D9-8A0C-6FE31349AF31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82CE38AD-5F76-45CB-AB31-F6075C91172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CB2028D5-26B3-47C4-9A6C-D4F66F697FF4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7E9F0A78-7967-47AA-B039-B2F6DEAC4BC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3F826FFC-DDE1-4AEE-82E5-901795F34DD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B5D22BD8-51CA-4782-9A36-F3388190BD90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93006AA0-7080-48C6-8A7B-455E007A533C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E213D020-E817-4981-A464-45A271584A7F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375AB401-E8D6-4F91-867B-182A29D25A3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57621981-EC29-4293-945F-2B24103DBC7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0368B5FB-7ADC-4485-9237-22B0CFD5460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B4520628-06B7-4701-9DDC-CB91D6844FB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411DED8D-87A0-4D47-8392-CBAB6F1BCE92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E82E2981-366D-45B5-8896-C5A29DF089F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B3DDABA5-3758-40DC-BF60-C3E1080576D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40DB6FBE-3BFE-4ACA-A3CF-71BF9252732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1EBFAF89-797A-4B7D-9337-08F6A4ACFE4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9AA56555-A16E-443B-89C2-61B6C33EED6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A0DBAEBD-AB16-4B12-BE2B-E3BB29CDA832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A117B61B-1BED-4984-8D4F-603B62621B9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54271303-D7B3-4508-97A8-2AE02C90A3D4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0AE1EEBD-45C0-416C-AFE5-A8631D7B0F0C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A57F6CCA-AF0D-409A-8171-846EBF7452C5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6ECEE5A2-9578-4146-A1C0-0145E0D2A59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7639FDB5-637D-47B1-AD9B-3E13ED609E7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678843F0-E40E-4F0D-8A26-9ABB69E8988A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18685F1C-13AA-49ED-82ED-9CA0742D7DB1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1ED96151-33FD-421C-8DC9-7104DEF68D3E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6DC04439-23A6-46B9-A750-9D00EFD4244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65D04036-2BBD-46C9-BF66-0F03FC9E035F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ADB2F92F-96A2-4850-82BF-3D8410B1021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975F5299-47D2-4D18-B091-AC7AF34A6076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73FAC471-A767-4E8A-B617-B6ECF06403F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3BEBA045-6FA8-4ABB-A165-B27EC53FEBE3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BC0BBBCF-B37D-47DA-9502-CBF67EB47430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1D1A1620-BAA3-4D87-ABB9-C3C2F86CE9B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1BA36D61-2828-44DE-8370-929AA1AE079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4A0699E0-04FF-496B-ADD9-84EE60FA02D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B9EA5FD4-9ED8-4954-B23E-D330CF005BE8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4A098AEC-F657-474F-8E4E-C2A077C1287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1AE0BDFB-573C-4D4B-B4F9-3A3E0B7FC95B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1732142D-DF3E-4026-B1B8-1C962E268F7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C0D53FCF-E9A5-4B99-AE24-CAE0F6121109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4DE177DB-37F5-488E-8658-0160B23F0265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AD46B3FD-DD8E-44A5-BF3A-8CFEA5DB7A4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1C03EEF6-52B4-4B6C-9AB6-0C7F8F3C6A3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F0BF0E13-9C52-4E17-9175-5AB4955B942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5FFA0783-C0BC-4600-9723-4E8FAF75604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9D23F487-EFCA-4A4D-AEBE-805172CE0A5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CD360E0F-9279-410D-937B-94ACB684ED4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62FD7CB3-18D0-460A-9614-DE2571FED384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98C23736-6338-4A18-8658-A7FDF3080E2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ADB49835-DCFA-4984-A4DD-C022EAD09D6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658FA5D0-02DD-4337-8531-992DCB3E520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B2F0373F-8ACA-4DDA-8AA2-1FE0F8C6AB0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26B66F6B-B06D-45CD-B806-6D91017C520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BA008B75-E766-41C3-9942-A44AFE19F467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294CE530-70B9-4644-8589-9361B1AC5375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9FBF9596-F65F-473E-BC9E-647F4CC0E758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DEB5D3FF-4BD5-40F5-9BB1-66D20DA0B9D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9B012D06-9F0B-41B2-B5A7-FDB54E281240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D9F99B3B-CF85-402B-879D-E7F7DEDF1E1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FBD58CBD-AEE6-48A8-AAA3-6CD79E1E730E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6DF7CDF6-CC28-4368-B00F-DDA8B76E072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5EB63C8A-C5C5-40CB-927D-D86856AABCB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BC597AB5-D4B5-4890-AD80-C8758C27E4B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6FD2CDB4-793B-4218-ACAB-479D817B3702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5276C221-59ED-4BE6-91E8-18F3B5537684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DB800287-8301-4DAC-BD46-3C796143557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8339AC8D-0046-4205-ADF4-3B18603D235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4738948A-15EC-4D6E-BA5C-A8793B01D19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1C300B44-6178-4C20-8DE1-294B69A2AEB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58C9D5CC-8DAB-4CB5-8941-7A8A665476A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6282C966-717B-490D-A391-777B3F6DE68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35F86929-B178-43F8-8474-3A1324268B7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4F7E6CB6-CEAA-4FDE-BCC2-6DC8FC32BE34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E0DE4B3C-B346-4C3D-9D7F-8F309720616F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1E4AAE0F-8652-4F48-8457-1AC18C08699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E916C093-06A2-4175-98A2-341FC37EAAE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D17DA899-F02A-4F56-B31E-360ADDAF9CA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A6BF8245-B733-44D7-94DD-1795E130EAF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74AD1B26-D681-4C4E-852B-4F4544885D83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1DA2386D-85C0-4664-9B80-DE90F1BE25DE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13E66B86-CF89-449E-B471-9792721C9DA2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B118A801-701F-4271-97F3-0143E000534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F03D9BEB-61A2-4EBA-B543-F20601D8CD9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F227982A-A592-4BD4-9F79-BEF0DEDB33A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5D3A18AC-15DB-4C2E-8525-7E524DE8B53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F7176893-1137-40EB-AE66-3FC630C6A9C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0474346D-5D11-495E-8F32-4CBBB218DD3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75510CBA-01F2-4B76-8C62-79814184444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288FB752-AA1D-4D77-9024-95908B8F6ADF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3A827657-399C-40C1-89B0-1141020EC65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BF104DC8-CCAA-405E-BDB8-A481C4AB76E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E4CA71F5-633C-4645-8AC7-2714C80F39C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F3FB676C-EB42-4AFD-9843-16AD0341559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BE9360D3-C763-4172-B063-135735DEAA7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F669FDFD-C0DD-4959-8C4E-B67A3C731AD2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AA3C7F1F-F707-4967-B0EF-EA9DDC08EFFD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1211F4B1-3962-4E78-B130-D77E20531610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3783788F-959D-4D36-8634-5D1DB2D64E1F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56E9AC32-68B1-409B-9B91-31C01D236DB2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D7E39A4F-15C9-4ECC-8EAC-093F6ED546CB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104D6D5D-538C-40E5-B6AE-49E92EEA6628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32889C43-745C-4A5B-A910-3CC18A0D07D8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984BBE16-2AF4-4469-914E-D42F7B4A7140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E3C5EE95-D171-42D1-A2E1-2D36B2B5016C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0B49C47C-B5EC-4EA9-AB4C-80200D4C7CB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DD78A646-65F9-44AC-ACA3-9A7DF23EFB2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36A2D90E-5320-4EF3-A2A2-C4B89C6C0577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03914B6B-4BF8-4D1A-9213-0A24927C5D6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C74C1867-7519-4678-87D7-33349FE2641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0126681C-AB88-4B9F-B177-D6485FC3D7B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437EEB24-8C70-4D49-9980-09221E0EF32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033C868E-F3FC-4E3B-BF26-02ADA8AF000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4D547078-F4D6-456A-A56C-333340CB700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AD6A64FF-0ACF-47D5-9D60-6DD1758E5C84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36BA9E0A-BB02-4C8F-9D4C-12345CCA2B8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9406B1CB-8290-44D7-A855-27627E2B5E4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6BC7059C-FC63-484B-B5B2-FEB1297C1B5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7BB94A18-1E88-4E8C-A3DF-3900602EBBC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6A63320B-9820-405C-9CBF-91C2B96407C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C472EF0A-988A-49F4-80A8-D10A57189CF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2B81CACE-78E2-4083-BB3E-EF8983F02AF3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E181DD20-60AC-47F1-B521-906485F06B3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85C0044F-16C8-4A7E-9F3D-F3F3B4B29F4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C7FC9C07-80A4-4C0A-850E-289B8A24875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020B5F7D-81C4-4449-8FB5-E5D5F71C149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701BEB6B-64DF-4B68-B2A6-025E75504D9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2C7BDD08-5F2E-42C0-869A-6832552A6E9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7E0C27A0-0346-494F-8872-22E5A2750EA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6AFA306A-E5AF-42B9-841B-D77AB45CE39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891D9867-A91B-4936-9B71-A0BE7F7618D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DE6331AF-6067-475A-BFC4-31F4FCE256F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4A73F7E5-985A-4909-9F92-86E93E9526F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0E620263-1398-4E66-AC57-D24012B32C2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A8B6606B-2785-4848-A39F-A02B84131A6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4C2AEC35-14E9-4A1C-9A63-AC79C2088F6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BB5E7BB0-751A-42C9-9C90-60B692CD3C0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0F77FCD6-B3B7-4519-B4AB-BFCEE530291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80783191-BCBF-4D09-9D9A-856DAB5FCF5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89ADCC5C-2C77-48DA-8EE7-958E1A6CE41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6CDD03B7-5B1E-44F5-8E05-869695926CD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A0E18261-51A5-42DF-AA4D-5DBED8EBAC9C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C34857C1-E735-4B0B-B1F9-ADF0557DAA1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1CE4304A-4EDE-409B-A228-EA2A45A7EDB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B1E22EDC-3C64-4820-9264-5C485B04F7F4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499D50EB-B14B-4B37-B053-9DE9C03E0BE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778BB637-C2AC-4A19-B222-254EF010F07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8EE8EDF8-1F09-470B-A981-8CC9AA83471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875112DA-456F-4B6B-9DD8-DBD05CE3484D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D03CDCAB-262A-479F-AF1C-88A54D992CF9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8AD389AA-D06A-4705-A289-B23216ED8F5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77B04F8E-4CA4-457F-903C-98C917A2778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9AF17D8C-E779-4948-B127-A27DC4EBA60F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FB849556-7213-4700-8EF9-7E9B0F9B63B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E5139D1D-6EB2-415A-A5C8-673276137B8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CEE7D1C2-B605-497E-8482-49B71F89B4AD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76D3FD43-C17F-4FC3-84EB-97AA3EEC1F41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1B6E1EFD-3620-402A-899E-20B97253551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483FF37A-C349-4FA3-BDB7-93B7723F95D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EDFF960E-8BEA-4A04-9DEE-95064C93219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2163F280-5FB5-4527-8A8D-9E90497117FC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710B49A8-F12C-47F2-A08D-B5FAA8ACA13D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FDBCF9A1-CCAF-455F-A690-CA419F6827D0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024985DB-EFA1-4B3D-B4A6-62647B9F9C8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6F2DE239-AAEF-41EB-BB8A-9A58D2084F7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31F245FC-45F1-4602-8BE3-DEEE4D04C595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94F193BA-1D18-4C03-BBD4-34EB05CE14AF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4CF393F1-01FA-40E7-844A-6E5BB92F2135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2E698ADC-87B6-4972-86B7-B3A22F71342E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5796340E-68F0-4293-AD7E-7FAE8E42951A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23D495B3-2B3A-4FB1-A624-38B356C4109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896C31C2-8A84-4DC3-9829-493ACE56D4D5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EFF40DDB-C277-44EF-94B3-EBD9017C1B3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418C22DB-B1E7-44CA-AE18-DE07A7DDC95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36970CF6-FFCD-47EB-8660-58DB34092E50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841EB4EA-D1D1-4559-9A9A-F71B531A30C1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B5C43145-AE5A-4D2B-B0F4-EAC342A889D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98F9EF4D-0496-4A2B-AB90-D883961C8C0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DA60F510-77D7-46FC-AB40-64859276563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52E559D8-47D8-4193-8302-106FE1D5ADB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11691BDC-29B8-44FE-854B-FB55063BC65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68AF9941-4A81-4E5E-862B-F5D010749F6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4F3B4B30-16B0-402E-A79D-9338CCB4163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1FD5A60A-9BCC-4045-BD3A-779B3F802FF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B123578E-1B3D-4798-8A76-514C0EA4F5A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B8DEE780-4294-44FA-8B04-C3087E36FFD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1B562E26-86DE-447C-990D-CD5074ECB1B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0560C894-71A4-4FCD-9613-EEC46AA3FAD8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4054DD74-5D13-4F7B-8DA6-B09AA5CE730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9B435536-DBA5-47B8-A29A-42AF16C7ED8A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E25B36F1-E415-47D0-98FE-FB1590858F48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A5563C6D-D7E2-44A9-A585-FCC24C7B8CE5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BEE30BD7-1212-44EF-BC34-096B03D3C84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28986DD5-F622-41F8-8BD8-95B6C2AA707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EA1FE03C-5F44-4D06-9A5D-D26DFEC3C351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3910602D-F9D3-4AC7-9A7F-F4C604F7BFB3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D556B421-1123-4221-834B-F767A661834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024F5870-791B-4244-823A-F4135837821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5925A513-F99A-4022-B3EB-2788CFF5F35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C44B6DCC-2B12-4E50-94D9-8A018596712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6BAD91FD-0148-4C20-A7B9-61702EF0A3B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961C9B95-0857-4947-A3C4-CCA3557DD2CF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89BEDA57-DDAD-4EBD-944C-F39EB0600BFE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778474C1-5801-47AB-AED6-4E10DE7E34A9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CFDADB42-8FEC-483D-A5FA-D034F6A287E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78E0967A-2835-4FE5-BE7F-AFDB931F956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3FF5A6FD-8BE6-4ACE-ABFA-B3AFE2A113E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47AD43FE-0623-45C2-A0E8-4BC4BCE2CC5C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B62B14BF-D236-4C11-B613-0CC39BCE4F9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FEC60EF1-26FD-40B1-9725-047E8831CAF4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08759762-7B89-475C-AADE-23B9D66A6C6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7350573B-3B8B-433F-A325-1E33E9B3755E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C6C84795-5DB3-48A1-9136-B008FB2783E5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8CFBFB93-D168-44BD-9FD6-6285D8906AD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C9B4BF9E-0B25-4BE3-A7AC-23C3B4AA821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3C870B28-0C1F-4E4C-9F38-B306190FBD3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0E2835E3-DE50-47BC-A3D3-21811825722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1BD04360-0A60-40CC-BE15-CC4AE316F80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6E1CA41C-C724-4C7D-95C0-C31D6925518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A3B6EDAB-7C4E-441B-924C-E2F41A3A4AE6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0AE9B3B7-A713-4EB7-9BE6-9085DA2A893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F7AF3D38-EA36-41ED-91E7-BC58AC84F24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E70C7F87-D152-493A-819B-9D2B25BC3AE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59B44181-C0F3-4510-A012-54C1C100293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22FD2F97-BE41-42FD-B0C5-ADDE0FE0FD6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534ABB5B-B6E3-4B14-B066-A6A10392A081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E8486B8F-9EE8-4B7E-B14F-CD989482D8BC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6E823A45-ACB3-4255-B04A-6622E9C715B3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F856BE7A-E529-4446-8BFA-3DF7353A7DF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E5662D9A-A369-44DD-81E7-319A7C20B927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1BD6D6ED-BADE-4BBD-B508-572A5559BCE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F6A71360-7FA0-4BB9-9E07-B962273E645B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618EE0B4-7B54-4722-B5E8-D7A9ED4DAD1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999ACA33-0EC8-43D5-8CB1-F7784AC90D7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7498CE1F-5680-438F-AB0A-BB2EC73D833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37751F8C-43C1-4014-A4D3-DF773B597652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685A8091-9282-4031-8685-E34740867825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43A0F57D-F667-4ADB-9860-9206AEBDDE1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BB0CA804-0E7D-4CF5-B4A5-33811E5FCEC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B1571DD6-95CE-4EC4-B2A6-BA77404E4E7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BAC215B5-1DE1-464B-A7DF-336E5B40192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26E12675-72C2-457C-8BB2-490E0549584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0C370F39-48CC-44FB-8E44-2ADDA8CF35F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3E6C0644-B92C-4265-A567-33E40B25202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9DD307E4-EE15-450A-8773-E4422019A19E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3BA376BA-0586-4906-8DC9-B53D3A45FCB9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8FC04B86-FF2B-42A0-BD66-95CFEF8490B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642604DB-D211-4DA6-9CA2-CA1458AC5A2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7BB97919-26E3-45D8-8138-16CB55AEC98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BD6C5A0B-AE36-461F-804A-7FD83CC485B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E6FB651E-0CF0-42ED-8860-29AFBB41E9CA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06630182-296A-4FA0-B613-8DB51DE78AA6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550A7E4B-F708-4F62-9A17-B6280354A19A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F52351F5-411A-4A77-8C88-C08DCBFFF82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10B2E221-8797-40C8-A0E8-140439CFEBE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E2391167-39B3-49BA-A9F9-EC203419B6C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21EFF26C-ADC1-482A-AF18-B7C5D2A0F1F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B9048EF8-D3E8-4885-919B-5231FD3005C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FBA9BB34-5D76-48BF-8A25-E0D57D50073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FD75FC44-72A4-49CE-A966-8EFBD1EFAA9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82681CFC-68C2-4D21-BA30-E612FFFF1708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131BE8F7-69B9-458F-BF99-B3404407409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A2AE8EBB-9F56-4DF3-8018-938C3776D33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E2F570C9-57B2-4E91-A87C-090C48A0D86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013303D0-5698-4C55-A9C4-35BC0900DEF2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ACB66407-9C0F-4754-9C36-F1CD333B93D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7A6C3943-BF75-4A19-AE1B-6B2BB35A333B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C6F12D95-A732-463B-8474-A44CBB0544D5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8D9BF48C-F6B1-41EE-99E6-85F147AE8200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F26945B7-4A63-4BE4-9ADF-91F3696648E0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5BF32383-204A-4080-B6FB-15F8E16F41AB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67076225-AF32-44E5-8B56-856B1AD077F5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A1B6678E-1AC7-435F-B053-61AFAEC4C625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07B4DB29-96C9-4200-9F2D-6B83BCBD058A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DFDC842F-6A74-481E-81BE-8215E1996FAD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F5C77243-0833-4D80-80A8-EDD3928281D7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D6C2BF1A-E1EC-4F2A-B585-021D6FB02E6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B53E613C-B915-435F-9736-3466C0C33DD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81F00731-79BC-4AFA-B27A-89F0ACAD77CE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578EB9BE-B163-4BB7-B004-852F6E0E3BB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F2D1B5EC-A151-404C-B6A7-DF9BBF05D51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CDA241F6-7699-48A3-A49A-6CF07AA9F84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040CB001-129C-4F43-BFEE-FD57357AA2A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61CF4CC0-2E18-4E6D-8910-234AAA5AD0C5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E6B57E01-90C9-473F-9971-0F5DE74CD62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E5B79DCD-31D3-424D-A346-F82364F73E6A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A369ABCA-5546-4D20-B03B-5E9EC5B8ABA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554265B6-BC3E-469D-BC05-1E75988CBCB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31A5A94F-FA04-4DAF-B214-822478F0ABF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D6DD32ED-0B69-49E4-A041-BCF1D8B4753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BC1F20DA-1A89-41D5-BDDF-085C3B88F0B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80EA06CB-7F38-4370-8A09-437DD139CB6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E0845AF2-15CB-49CB-AA77-89EAC8E0782A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E3A2864E-52B2-4E7D-B2EB-0F47E616820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B3EF1953-C6E1-4028-901A-1BBE2BF8C7B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11613F7C-CD16-4312-8863-0C087EE1502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4971FB34-17F1-4DB6-AE12-A7451A996F0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75E6193F-6E5B-4D26-9103-FE377878C08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85171846-3988-42B5-9A6D-12DCEE457FB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1B954F86-4EF0-4A0A-A806-834802893C7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07025F3D-7561-4FFA-B25A-E56EE305BC0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5E7BA369-2E0E-422B-9374-78231E31B75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C40EB076-2741-4A37-9714-058518DFA3B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8BE54A4B-7324-458C-8EEC-B53D565EA8E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1B3E2A99-0A35-41F1-8D9F-660E0F7C3C1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2439A87A-6F96-45AE-BFEE-6B3431E9012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9249D340-3990-4A40-9977-77DB31314C0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70A9BC29-1D31-4C31-A665-A403B58AF05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2BF449EB-DF68-462B-B6BB-419B91093C6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26BF8129-C916-4DB3-8F1C-68BDC3A65D3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A4AB3DA0-66F0-4C19-ADC2-7FE2A6A2B80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4A48BF8E-D23A-4AF1-AEDB-38D18B4F520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55A4C5E7-A39E-41E5-B65F-33F092E7845C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AAEEED6C-0BDD-4EEC-B277-21B2C3EDA03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E053DB0F-EC8F-43B1-8061-FFAD7ADF097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A3AD31A0-6251-474E-8ACB-9049CBE808C9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ADE9AA8B-6172-4890-90DD-9E6C61E7C58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82DF236A-66B7-4AA4-BF1B-C16B7D9ACB5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1103F567-F485-47F8-85C7-D17AAA788C4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BAADA562-6689-45F9-8294-D257A3DACDF7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3608908F-AC65-4D3C-BB91-36357E5728C0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A07DF8CB-B1A5-4D6B-8B8C-AA6E4534555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9C1D2219-56AB-4975-B78C-0D9065739FF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23C0F273-1DC9-477B-BB0B-DBDB80060022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07E98812-FDAC-44BC-AC86-9E2412D0539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A8041392-D8B2-4415-8914-69F0FA8758A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613188F3-F076-4555-934C-D22A846CDAFD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B3254A71-5A79-4A8A-89B3-09F66C2FAE47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5355C24B-AE9D-4BF0-B69F-5403A6C3C527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C2BBABAB-F6DF-4ED4-92BB-BFA853DB358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9D48B44B-9830-4219-B5AD-8B399D785DA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F09FC231-AD0F-4D52-9DFC-2D9241598D8A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E0222CED-777C-415F-978C-D4A7C08D8162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CAED4B38-6F7C-45F9-8875-3D84DDDC4788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EA31F86E-45E8-4C77-930D-212DA778EE0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CDEB9418-E5EF-4AA6-BB12-CED12B0A351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B7F235F4-4455-4F39-A9DB-8CEB5C56B554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9FA082B4-2943-414C-B916-DEF8A74DA2F5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41D98DA1-8C73-4054-953D-F690699C59D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254ACFAC-4AB4-41AE-847E-B643D010A495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ACAB36AD-ABF7-4D2F-8561-76B9F4E6425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662BA83F-9F7A-42A2-91F3-86722241DBC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FD1C3F62-CE2D-4C29-AA6D-5BA84585688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A8AB795F-4E2D-4229-A623-002C9D29F06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700DDA80-1338-40D4-AAD0-A4805D18AD1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F07B6207-FD24-482E-98BB-1422A844CFB8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B7CAB2DA-CA40-45F7-9C21-1B05CCBA4E5B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41C35009-FB01-4CD2-AA66-EC717F0124F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3D33967E-383C-420E-9D94-609DFCC3354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A50909A4-6E3B-486C-B976-76E8188DA29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F2F15580-DB02-4219-8D5C-C7316B83458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736D6EB0-47D1-4431-8F3C-10B91E79346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474870FB-BA1F-4A2A-B80D-9404C5404688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5418EA34-4896-4906-9388-CEA0DC9D0E5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891783D5-F6DB-4330-80EC-1941107FE6E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19BFAC8B-77EA-4E52-8C4D-007C64174E5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1314511B-E222-4736-911B-F33C193E42F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BF07DB80-DF67-49C6-957B-0E02E60A70A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413C206C-6B8A-41BA-AABF-C5E016D86FFB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8F9B4DD4-739F-47DB-957B-268F42A2A6D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81899150-C14E-453F-AE06-A434241689B0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CC7C9DE4-8A6E-499F-80CE-DBE07257E5DD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BA8C45DD-1C33-419B-A08E-D2C604A72C25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92326315-8990-4F31-A515-E6998C9FC5A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7880C21E-D57B-47BA-9DC6-4C1729C7C60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4A2EE6C4-E9DA-4825-9FA3-40104F4477F6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A2CD2DBB-388E-4381-8A52-09E62266A26C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DD17EB72-D0E4-45E9-A01D-6BF81894EB6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14C9D7B4-C947-40E5-8968-77A345A9AE0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24E661DA-21D3-43C6-BC2F-65B553EAA24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4A08F00E-A9ED-45AF-A236-17A5E27C4AD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F07F54E4-27DD-415B-840B-4B760EEC59A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25523C92-1181-4095-82C9-143FCB09621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DAFDF7FE-01BF-48CD-BA34-7F8FC3B730D5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E68EEFCC-631B-4C46-BF2D-B18F28F3BBB8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2FCE3439-0EF4-4649-8F1A-99A9A45BF82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3197943A-3243-4F3B-8A51-957B63B7581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14873B8E-1C2D-406E-A185-54F3BCDE4B3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F0FE311B-97BB-4925-834B-AC4051E46719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8D370450-356F-4177-BD85-CC8743813D0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C92A7477-3AC8-4AC0-9A77-9C8CC4829C56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EB8FE768-72E6-4327-A29E-28E2E558174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46FC3134-5346-4E1D-B697-48B87294404B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90702A03-F96F-4049-9723-48B132C85785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D4203912-581B-487E-A33D-9E710382C86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926A694F-084B-4F80-9FCE-1E43C05B0CB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57768335-A054-4D9E-B0A0-90399129D39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2EE76EA4-E5C7-4B30-8DC9-B921FBF3E87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46D9F09E-3D14-480B-9AA2-FDBB89432C6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462CEBF0-59D0-4BC9-B3D2-43093CC373C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940E0458-1B46-4CCC-AA75-7D1929A2B8D2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2E84EB44-3041-4F54-9145-E3D05BCF6D7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1F0BCA7F-CDCA-446A-AA57-EE48F26BFB7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5773A5A3-D2C5-460C-9142-0AA6199E810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87D5EE80-3B9A-4445-9C5C-A37113A1D15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B539AE08-CC2F-469C-B3E3-7740F988397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52707693-10B5-43F8-8A5C-20ABEB738ABA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E25695A6-C84F-472F-BF8E-E60255E80FA9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3CF54BB2-4CCD-4F09-8C3F-D8738EE5FBAC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14D11AF4-0847-4580-B766-843085ABF09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E6F2AAC0-6BE9-48D0-9EAC-8F6E7BEB7491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1CBEF271-D859-4B9F-AF6C-913D81072DF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42DE9977-E519-4E1F-87E9-256838F82CE8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40CABB28-25E8-45A4-B078-4B05595EE17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67E296FB-8119-4094-AAF7-8E9D4173DA9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68B44AE8-05DC-43D0-821B-AFE68384C4C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93C9A21E-F5AA-4CA9-B2C6-1DDA198A2700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DE75DD0B-E99D-4EBC-B50C-8A0F8A8FA1DC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D69336D3-AAD0-4C6E-831E-CDD15EDB953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6334E4B6-4F56-4806-8D46-7B182B90992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86E0A1B6-298D-432B-86A5-6E3782A0A0A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ECDB4E3A-176B-4108-85D7-7BD61AC142A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CA331EDF-3F8A-49C9-BDF6-93032C8CCC1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EE066655-8969-4F74-887E-4FA28EFE393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B4D0C12E-8814-4BA6-9CF4-80A172B1D46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863F3F60-195A-461A-AC1E-EF54BEBC24FC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B7559FC1-FBA9-4663-8DB3-23E7FB9A5969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988877BF-7846-4EF4-8FB3-9A0E108B3D0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B7491BF5-09ED-4F88-91A1-D438C900438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67291BCF-96CD-4E16-86C4-45FDCDD2F91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53DF9AA2-328B-413F-9CF1-AF43B87C8D8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B5125A93-DB3D-448A-88EC-536F61F27604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382E49B8-07E8-4A24-87B1-C84B9481E1A6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78599AD8-260D-4C61-953F-57D9A91EA546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5203399E-4964-4376-ABAE-66BE2BA7B2E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4CE2E43E-8F96-4903-B728-C898BCCC98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F6E75A98-3A4A-4FAE-AECE-42D492F9946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EDEB4085-D2E5-49D3-A8E8-08FAA223157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CB5ABBB4-3CEB-45BF-A264-86CC5C6A7E2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7873F14F-CD6A-4E35-B12A-B73813C09F1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234D9415-DF5D-4357-AEB5-B4C6D58396A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002BD5E6-E1F5-40F0-B635-1B4EC18B0EC0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589EAF3D-7FC3-4523-967A-25445AF7600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1E7DD57D-C974-43E9-ABF9-01C36C9DE3E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891841C7-5C22-4E39-9655-842567B69F3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425C3006-F498-465C-B3EA-21329AD97E89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0EDE3BAB-B7F6-403D-97F6-05642803A36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A388D43C-1498-4AC3-8833-ECB355618318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973676C5-BB22-4564-BAC2-48BE6DA4152E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38EFFEF2-B905-4125-873C-1186970B7946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5F4F1998-C9D9-4C05-9D88-A4CADA562943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E98FCFB3-B267-44D3-BA0B-D605236E3280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65C5D810-2030-4654-8CE6-1E4ADD307FAE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8388CF71-99AA-4A0D-BA7B-CADB3638F272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D3B62385-3739-4E10-929B-A317201F42CB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5E449F70-7C39-4B08-94B5-75F96D8C5253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60B6674A-DC8B-419D-8A3F-DCDB960B7D7B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4E6D12F9-C229-41EF-B48E-1BF57585407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7E95CA5D-7AB1-4B59-94B4-98028401EDB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6C47605D-B72F-463A-A3A3-70E6E9B8D0A8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C902DBC7-4492-4DEA-8F6C-3B484F631DC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A6226331-D8AB-444B-8F6B-393E79C830D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5576D8FE-B7C1-4419-AA1B-0523C8BDAD1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51AB46FB-C4D6-4047-B71F-3625F6F6D44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E1AAC4A5-117A-4C4D-8A47-2B4E87F718F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9FA67C44-0AA6-420D-AFD1-0FF3D1278D2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CBFDF71D-608A-4B55-A344-39E68BF4F7D7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B8242BC9-2BA2-4A02-8889-19C1E4F2816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07894502-2CDE-4B34-97A0-C9864DB8031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B8C80E02-65C8-4F51-B51F-F4C77A422E5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6AD25F00-B305-428A-8CA1-990E314A997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88AEDF27-6D9F-44D1-843D-275360F8B12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50D59925-96E7-4C86-B4E5-0D6B99946F9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DB61A87F-74D3-4C3B-8012-54F3D9912D18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1263F84F-8423-46FA-92AD-06DCEEEC0FF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B9EF3657-E9F7-4077-952C-D7686C17554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30329314-1341-4643-AA81-3FCA0D2313DC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93BD8B51-D5EF-4365-B008-B769E36F4AA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AB445739-2D99-4A45-A628-0F3F4D257FA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A405E65E-8CA4-492B-848C-954A8E22DE5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8D3D68F5-9993-450B-8370-8517031C7FF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34DC1A2F-EA8C-4E8F-B854-4F2988095F8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A5176D54-31BA-4377-BD5B-2192C0FC279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3F8D584D-879A-401E-924F-663D8121C04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6A921437-4E11-42F8-9FBA-006FA62B8CA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2255132D-F8B4-48FD-9CFF-E5610F23EF9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EE8CBB33-31E1-42EA-AD79-91957F52D99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6B49C7DC-14DC-44E4-87C9-461C39A9B4A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FF828E34-DD68-4AC8-8D5B-52634ECB9D4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350191E7-C83E-46B6-B3B5-7F3758723D0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5246C8BA-BB2B-4C35-8E89-0BD05673FBD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903FD5C9-60A7-4784-B963-0D7EDFD5AAD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5E6FF930-DA32-47E8-AE9F-F7162792A3B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BE77E680-A7ED-493E-8723-6F879B0C8AEA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B87C4986-74AF-4AB6-8C0D-1A3007AF92B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9C9BE4AD-6AAB-4013-8CBB-DCC4A039457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5D15D39C-F7DA-49B9-A636-5B9191E32451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580EBA00-E31A-4171-A3F3-D860245B9BC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218729A8-830C-43D2-B3E5-006D81EDC04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456D9768-6F4D-4386-B2CE-11CCE0CA88A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B8D4A43E-B2F5-43BB-A7A7-202B8E1D844F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F3296679-9133-486C-8106-18CB97FB1F6E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8139D952-0839-4A7A-B4D4-0E92B9F386D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80BA2378-068E-45CC-8640-D962DB71F94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12676E3A-924C-4F66-B4EF-1148C3F1F136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D4EFC2A7-4E7F-43A9-B4FB-3772EB127E2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0B076903-016E-429D-A7D6-C2796A0F5E2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D322571D-483D-490B-81CB-20D542A7D1BA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28D39DFE-1468-43F8-848F-AA038DBE655B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CAD8CB26-6091-4154-A6DF-0C02C04C60A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8168064E-744B-4273-9954-F78F7308E5A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3A63AAC0-03F3-4645-9DD4-464A66D46DB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A1331985-C1BB-460D-B6A3-3E8175A28213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F6128006-B851-468D-9CD0-E8B35387EF7E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8940E273-869D-4058-BFAF-48B1DBB0BF7E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EC43848A-C554-4D83-8606-1A677B459F5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2B53EB0E-B4E3-40C4-A8AB-8FEDB612F32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8169FE3B-360F-4A2C-A9E1-96C35469D3AA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7248122F-6992-4FA9-97E4-A48463B24203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A65108F0-4DAD-4346-91A5-9FCADC67D53A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F956E93B-769C-40F2-B1C0-06483CD6681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FC17AFF8-7EC0-430A-8D76-D1268E1C24D0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86E90CDD-43E1-4B4F-BEFF-A3B5B46FA4A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DC833EA1-DB7C-448B-AF95-04D243595982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0CC4D6F1-C22E-4C10-9391-DB04F1ADE5F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26013297-05BF-4073-B1DF-6026D2460C8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8089E843-0252-4E20-AE50-D0A340B5D12A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96464635-56C2-4883-9D8B-C3B13655AD8C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D2344DFB-6F70-4F40-A153-8C7968E68FA2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B122BD31-48E8-4248-9008-DF54CFBF3FD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B0786508-D5D9-4736-A188-1DEBD4257D1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B8487724-1AEA-4884-98F4-2E698DE23C1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2116DEEC-55CC-4BB9-A1E2-C61A871CFAC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9A4BCC97-80B1-4F07-AD90-F1E7209769BE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3FD93EB2-8414-4AED-8BF4-AA9C19D58A1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07325BE3-B9CF-4EF0-8656-DEB9FC37576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7E69E901-1F5B-4724-8AFC-F1B4A172994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7DD653E3-2BB9-41A1-B2C3-AA3F0CD1B13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A065D2D1-7B41-4EE3-92EF-4C6693FD0FC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EAE827AC-4B2C-4ED9-9377-B47BD9A7D562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A5C7836A-BFE4-422F-BF55-26AC5223641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7F103BF4-63EF-42A0-9258-E17BB25FA78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505132CE-E219-45FD-BBE5-7CA96A512679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E445BE8C-C77E-49A5-92E6-FD0D601B3450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E9FA8D7A-FABB-459B-A2BC-F191ECA79AE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BAFA7EC2-F177-4934-B22F-3DC88A231B2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5FC52770-7265-4E08-92A2-F6BD3BF9E95E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ED12BE76-D1A1-4497-9B3A-078C8B8C0595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4F8059E8-83A3-4CDF-886F-41C91609326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2B67E78A-CA71-45EF-AC21-4FFAAFD5990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1C0118F6-92CC-462A-A622-0F95DD13501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EA78ADB9-6E6A-410C-8FD3-B0FC4989D45D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33713F3A-F3A2-4CC4-9805-4F54E00C549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1C6AFFAC-1E59-4043-AEB7-3CFAD34A1E9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44CD9DB4-D844-40BE-8788-985512A31008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0CA22172-A86E-489C-BF34-2C028E8FA666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C6FD45E2-8F0E-4B35-A9A0-6F5AFE40403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C843D999-7521-4FAE-BA7D-67B1B2F4713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3CE73ED7-0F8A-4C7B-A6A8-EA28EEFF650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58CDF3F7-D1AE-4DA6-BF65-A3559E8E7912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9C0D87DD-2B6F-43ED-ADA7-774DE110BC0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4F4051D7-1795-4C1D-BF96-6A3A94FC8EC5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F1266004-7215-4199-9D06-AB5F8B090B05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A1D483DA-A030-47FA-A9E2-0AE26C033284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957BCDE1-5D89-4EE8-AC57-2F5EBD3A9160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9018CE79-129D-40F4-A870-085856B336B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5A5CB0C8-0957-4AFA-B04F-3A64327659D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9888EE98-B3EE-4819-8D3C-1B5FBE89F9B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E29E79BB-24B0-4527-9429-F47E5C3C683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9CA4BC2E-7944-438C-8BE9-FB4F7F9FFCD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26395CD6-DCED-4446-95AE-35D6EE432CD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952CAF56-0B11-47F0-A583-FCB34262CF7C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15F6FAB3-4BD6-48AE-9C8B-0B5C387F171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8A91D5FE-2B25-4558-9586-2EE06F90F81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72E0362F-9660-4CE0-92BB-420776B7AED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40809B76-6DFC-4DC2-A3EF-273687C0DE6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2BA7B828-0641-4093-9409-CABB4585DE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3F1EC498-F67A-45E5-9DA9-BFD3B3C24C97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028FB455-FCB1-4209-B4F6-87F632A863A5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FDA02B24-1480-4D52-B6D5-454A6DFEEDDF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E172AF3D-792A-4990-BD73-8C385BCBD67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E8F6906C-A319-47D0-B5C4-5F18BA47994D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85A2A062-131B-4D6B-9415-E2CA61B9381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3C085D93-7994-41D9-82BB-8BAA277E69B1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947C6C5C-8915-4A02-8CAD-D53E9DAD2C5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309F5AC4-5FF6-4F2A-8D43-F44268725FF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626169CA-18E5-4B97-9C45-870BB19E564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F5A6F10C-BB58-47C8-AF3B-C262111C6C27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2EC9B1B0-6B49-48F7-BF0D-229FB62119FA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DA532DD6-CCDB-4D4A-BC9E-3441D169252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E6CEAB8C-E2B7-4C37-A727-92D20F01F6A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E2F7FD37-E1B4-4AC6-BD47-6745FC04EC7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C859BC01-DBCA-480F-9B79-031B48D29BB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6E687A97-129D-40BD-8624-39D15ECFF60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D5C80E66-A38E-4C6F-B1DD-4BAC36DD120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C8CC6085-7551-4DBC-A508-E9F7C46C676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B875A0C0-E8D0-467A-A970-186676CDC9B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0459B4D0-ADC4-47FA-9703-52B8CCB607AE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AE8A3FD0-C8CB-4C36-8C9C-5530756BF17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34031D80-99D6-4F27-AFA3-AF852709A62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C60A639C-1203-4FDF-BC5B-C3CB4476F6B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0B3F158B-EF9F-4452-98C6-3D3D3617AA6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D4928B3F-B9AD-4718-8BC7-C6F019528B0D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E12CEC07-BDCF-43AD-A2D7-A0510B7279E0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66B9E7EB-8F2C-4C77-B589-2C727D89E063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21E7296B-E168-4335-BE0A-2F97A67980F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29C0FE99-2F4D-4505-87E9-C8CA80BF47B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183E4F30-4A4E-48D8-88B9-4876549369A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FAC082F6-0284-4896-9CA5-F322C73B536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0C16851B-3EEF-41B1-905E-1A58C92EFE7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1E1C28F3-8D09-4F02-A2D6-362CC57F58B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32337824-CAEB-40DF-AE47-A2B3750BE35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BD389A63-E2F7-4F43-8E70-48F13C550C73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4D2FC0E4-D03D-4685-88F5-94CBA4AEE6B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2189B394-2E1B-4088-941D-5FCAA02A4AC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E73F28A1-AFB8-4AFD-94F8-0C1D09B36AA6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C231A0C9-0FAC-4362-B748-7B724498DA36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B155CA96-C311-4B8A-B84F-0D19AF48426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FB0B442C-C334-41C9-A716-6BE2E6A27ABA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661650C9-4006-49F5-BFC9-BE773CFBD1C3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C04AC3F0-B2AA-42FD-BF89-D54B56D3DD8E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3501CAA8-FE91-44FC-A055-3E3DFE6F6252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7E472DC4-39B3-4DF5-B72A-6B4DD78C57EE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879893E5-F64D-4C22-8B29-F04345554899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AF32FE49-6A09-4107-9014-E3541E465F57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766316E3-3231-498E-9C8D-26D80536EC7E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76F0F00A-1FBC-4BBD-9BF6-98138538110E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1426D509-176C-45F4-B02E-DA6367099DEC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2BCAA58E-4FD4-4C12-89FC-3627DCBACD7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15A83F6B-B125-475E-AE17-EFD0FB513C9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43E2EF93-C192-44A5-9ADB-D105E220E840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AF8B5829-F267-42CA-B23B-5D64EB2FFB4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DAC76B91-BB8F-40B0-857D-806D9B34E43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969DE2FA-54E3-4788-AD11-956890A70E6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833AEF23-D765-4FE3-B0A1-A7714713B58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6E54C2E6-C2E5-490D-A7BA-63B006E93B1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FA1D9C5D-9206-4911-A03F-4582814397D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C3DA5ED5-517E-42FD-950F-3AB7BA0AB44C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ADF1E1FA-07FA-431C-A816-270A215FA1B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17017A3B-19D4-4CB2-BAF2-8A168C99E08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46F19080-882A-437F-BCA7-AF8D3868FAF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CB6E4BC2-40F4-4F81-99D4-09EE058E2D6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5F5CA935-5910-4A85-AB71-DD7118F8331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4727F02C-D0D2-4FEC-945C-7D839DB1081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3E477FD4-BE97-4732-9608-2C4236364546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92C41B08-672C-4D3D-B320-D20AD88598F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25DEA9E1-5D57-4C9E-AD33-14519DC4D17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316EA51D-3C08-49CE-A0AB-FCDD31070EE5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536A0452-0003-47B5-9BE6-00B63ED9CA6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FED81DDF-D983-4D18-A7C4-9812475232F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BD7ED0EB-BD76-4B2B-AD56-90D06B6AF6F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F8A154A6-5ED6-4A45-8231-FC002B693C2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E8B2AC0A-4247-4937-A6E9-16755EDFCC6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796DE56B-951C-4AD6-9B8F-81A83B36131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2F3CC3AA-541F-4993-A239-CB2AA343E1D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6247DBDB-CC76-4E7E-874D-60B39568AA1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3B0AA9C2-ECDB-444B-A8AD-7593BCDF18C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147469A7-AD87-43C9-8110-746E695BAA1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8937F595-887D-418E-832F-E12F3BA4037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82AF1440-6251-4DF5-8538-DAC49FA81E8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F80BC6B4-2D44-435D-94D5-FA0916D9A38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41331250-207E-4D24-9165-FB79094F51B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3677A522-F3E7-4D27-8F29-B9B2DE75DC9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9332120D-FE9A-428D-874C-37C3C8C3CD8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F4B4C131-EC5A-4E98-9261-5211CE682D11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823BFC0F-6338-476D-BE4D-0701453DB24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4677F8E5-86C4-4AD4-BD35-B4EDF4A65EA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D9D2571E-C298-4CFE-A8A6-562677FF7FD5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EB3F4DF6-A078-495D-93FF-19CAE617DA3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2E3B6981-14B2-4416-85CD-1082E2D61C5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1097E0DE-81FB-48BD-94A5-B2E076139BF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726495E7-2AAB-4CC6-B7F8-BA6F50090207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34EC41C8-CF60-4144-A5CF-F866A4F0B207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8EF40751-89B0-4EBA-A90C-06B5DE27B4D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900B4610-87E8-4B21-90D0-CD76216A156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9FBFB838-292C-44E6-8130-4E5C6BDF4E98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CD6E9D63-341F-4E7A-A8E4-F5AC2B9B2EC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3D40DBBE-F662-407A-9F8D-221B9DA4B0E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975D6C0B-1FBB-4022-8F88-4A77CE516532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C01B537A-6D6A-4A1C-90A8-BDB7532D3A2D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4CEB2310-9A67-4369-9BD5-9262B17D10B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798EF124-A1EE-4E6B-AD7E-005B2139EE7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4127F6CB-08DD-4D0F-87CB-1AE3BF7BDC2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6942515B-6F1F-4AC8-85F9-1DB58F13197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3D4AEFA9-2EC7-48BF-AE5A-69FF85CB3264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75D420CE-4BB7-4752-B345-4617D63FA4C2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F9B4748E-4210-4D65-9918-D4E89F3CE24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0F430811-4E54-4A10-9EAE-3C902F228CD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2293EFC5-6B6F-43A3-B790-A3F6FF08B5D2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A344CE4A-176F-4080-8CA0-964961CCE7DF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056F1BCA-C28C-4106-8F90-7FC7D536993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D370F98C-D330-4791-9E76-EA189134CECB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4D603D17-2EE1-476F-8601-7FDCC9E5BDF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C26D1C6F-F37E-4736-8EFA-40E735D31FE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51EF4EF3-D5D3-45E4-807A-7931723D7045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0FC9ADB1-50F4-45E1-B01E-9A8CEB86CFA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895C354C-DCFD-4ABD-93DB-2C313B35322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0D445829-D912-4F7F-AAB0-D12F23EFA4C7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D580280E-ED3C-476F-A474-AB16A4CEA6BB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5E2557C1-CD00-45B5-BBF3-8FD00B4C4EBA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01E92478-22FD-4B41-8ADF-773FDD6A8A3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C41FBB4F-4906-471B-8CD5-4270D07B383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9CC81243-8073-4211-BEEF-7986471FC4D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8846EB2A-E1B8-4364-BEE3-A963E8CF58E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79312EB7-450F-43DA-9A05-7D4A8125ABE8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3BB9441E-6C79-430C-BEB2-07833BBF696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E715FBA9-188F-4A09-87C0-E7F411FA145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03DB644C-E3D1-475A-ADE2-7562149666D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A8675A35-FD53-411F-8AB6-222A3F6AD5E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F9D9339C-39C2-4187-A73A-895FFE0AA80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019BB0E9-7ADB-494D-A6C0-B6C8F6A3A365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590F1A58-C865-4A5F-B789-05B82CEA20E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91652935-C66B-4886-9DAD-E7B77F93FDAD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C459FD86-EF78-4845-9076-A32717B3F42F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FB423BDA-6661-48CD-8CAF-725A3CDFE9C5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99F29390-5C92-45AA-BB5C-802D51B9DEF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951B4A80-AF02-4182-822A-ED061F38257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900BA880-D663-433C-9078-B7A0220159E8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035AC8AC-16C8-4559-B078-9C4C6523326F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263191DB-C06F-42BF-9B6D-34A2F2CD4426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E2060550-DAE2-4992-BE33-7FEF65C74B6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F9C87B3F-D22E-4897-A0F5-51423F1D1FFD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69049F76-EF5F-48DB-909C-09F8252B0F86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89A09FAB-1C15-4B2F-B801-908343A568D4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642BBCCF-8CE1-42DC-A6F2-9A5AD90968C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053D3B9C-C861-4E40-A7E7-76D30E1E54FB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1BB2DC9F-5C22-487A-8F86-47305BC58415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E23AA1A0-5212-4F29-A020-B39163AB100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2CD5D305-56A4-42CF-BBEE-FEC4799F4B6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E6901CA3-ACB6-4959-ADFF-D4A35650FF7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2B0D3250-C35B-409D-AB78-BE8B50FF6BB7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B46A98CC-26D9-4FF3-BCD2-986A36427B0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1E7DEE7E-3F03-42C6-A6F3-01A15181D38D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E2FE3302-4B4F-4B01-B65E-9F12D4A0CD9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1EEF0D94-24AD-41FC-A34B-1E4873E332A3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0D6069D6-5655-431E-A241-285F85CC883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02E19049-C225-4D3D-BE6A-E7BC73557E3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8E2E5A4D-9730-4F47-8BE8-15FADB348A2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2D3D1BFD-F69F-48CB-A654-88342F6963D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25129890-20C6-43D1-93AE-28E45DA5862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95E4EE31-B9E7-4598-9941-C64461DE11A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8387CB57-70EB-4F26-9E7B-A59B8CF7CC4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11BB56FB-5885-4A5B-97B0-F1C1C3D196E4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6679515F-17F8-40F8-8062-9931512EC93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99938DDB-26F3-4E2F-8D2B-1FCB6146DC3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8FEEB888-84D3-43F1-AA32-8B80C4CAA13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2CF338C8-5B4C-4E55-99AE-C6C4410E1E9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A737433E-AFD3-4C9C-9856-B3FA1F3FD77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76E16034-0D80-4CA2-965A-685BE24F5215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0D01D8E4-67B6-46B7-86E9-072131ED1878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DB1974FA-690F-493D-A8B0-6A17357976CD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41BF7DC4-DE1A-476E-A267-2103CE8A212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28C34C51-F8EE-40CC-84BE-8F57DDD27884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F8DE4985-E0E2-4A40-A0F1-5A328B79776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27551AAF-9BFE-4091-BA25-F38B8F0FD812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26B3F684-FC16-4860-8EA7-53ACC78F555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93B50757-01D0-4C14-8C31-12CE1B210E4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7DC048CB-6011-42E1-B1C8-44B993B7ED9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7A12AFF6-A14D-4E43-BC26-424E77EE3E34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DB5ED65D-961D-450B-8682-0B1888366695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8CBB27A1-962A-42C6-9DA6-6F07AE6689C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EFDA6806-AD17-4D08-95A4-252A7346320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A084D2A5-5F02-44C3-8111-2EB3C288B29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CD611AF1-6B94-4800-90E9-7B7FF1CC6C5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D8808F37-144B-4DC1-B5F2-BEFBB387D95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9999820B-30D3-488A-8133-1A4A56D166B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1DD70D86-1A12-493B-B445-DFA6DF66FF5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D32BD611-6D6D-49FE-B07D-8862C82108BD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580054BC-682D-4DE7-8272-EE3C40EB85C2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3AB6A4E2-5554-4844-A885-4DE55580DAB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7E44FE75-E03A-4274-B463-2DC44E38FD1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7EDA3636-FB25-437D-AFC9-3450EF46B29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9A0749B9-B27F-4A42-8EEF-3566B090A58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18D19DA6-B266-4AC8-A502-071A35D0A354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DD5C8210-384C-43D3-9F2B-3505F4483178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1741665A-CE73-4979-828D-6A9672B5D04D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F041533B-8FE7-4F3F-A764-4D3F5F0B4A1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FEE1229B-A4F8-4D5B-A28E-44CE679BC6A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19658D73-97CE-4104-B97E-F0DB7B69EC5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B2D83072-09A3-4BF6-A9E0-8B585A4EF7D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0642E7A7-D9D7-4730-B02C-243152D273E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EB43F2A1-5351-4002-8535-79A3A3372B0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0CD0500C-4421-468C-B8DB-DFCF429E1E9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3C8C6F5C-8F84-4006-9751-47EDCB5F7A50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A303759C-D8D0-4BCD-A793-9B180A3C05C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296F7C29-9A77-4373-A6EA-2CD1F16D8D2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76C9A92A-3F35-499F-9776-9847F2E839EE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5B59D8A7-7B52-481C-ABBC-1B643DA7C579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37AA8B41-9135-4379-8975-95F9C799200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9613177F-FE35-476E-9B10-F649064165C6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28DAED6C-C7EE-43F9-9D6C-FC3911CDF5E4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AF499BD0-CEDE-476B-B0AD-0ED603C16BA9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DC39B2DD-20BB-45FA-BB21-3933A6557E08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434C175D-3E02-42C2-8A21-FC926879DC96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1573A843-AE35-403B-B542-96BE6CBD790C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1B4E56C3-A18B-4646-BF42-A421E6EE6565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71D89912-9109-4B11-8113-1E7D18083303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8702DD37-C260-497E-B9B7-113563015A64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72776759-551A-4473-8BEC-3DF64802D4F8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1847CD05-6DC8-4D0F-8092-E48EEC35E0B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A0248E69-C01B-4DF7-8F26-68FE6059F64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F959C5FF-29E5-4A8D-B6CE-2D8E73E7FD72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A0F02118-3ED1-4DE6-9608-C21E0791691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9CACA4A4-2C65-4E50-A32D-7E7468E696E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6A00E638-5795-4240-BA80-D1695BF8B47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8A89B1D0-5A6C-44A5-98F7-D9D9C7F7EE2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4FE72D66-C4BE-47B6-A29C-F5A6FBD97AB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DB1CB7ED-E483-4DB5-B6CB-FA92BD1EBAE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867ED216-D848-4F31-AEC1-087441FC77A7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E0E0C976-E76D-4575-B000-C8D0633D9E3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EF2FD3EB-4C40-4939-8A32-285FD8F98F3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629EE7C4-B5EB-4A48-B42D-9CA5A967318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50165248-B25B-4CD2-ADC8-B1A53C2B6CF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42018027-6928-4B33-9177-3AD61CED4B0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EC449CDD-D103-4485-BA4E-02BA007EF08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C1B3B993-1029-469F-9AC4-9BE1DF1AA3C5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4195DC3F-719C-4FF3-82CE-133D7637850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3378EEC1-8C86-49AF-9765-C458F6193FC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A82B6AD0-D246-4C32-92A4-745727512270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8EAEDC64-9465-449E-927A-3F6F8CA4BFF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912CB61A-033B-45DB-B01F-C5D28CA364A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3FD67875-AB27-47E5-B517-EF0761D1A3B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FCCA7D2C-8AD4-488C-AD82-4E8136896E7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3A82184E-E601-4E4A-9717-4E9B040C88D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B2E490EA-576D-4336-92CE-4C51259D3E3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FF674CF3-FC3E-48BA-AE8F-02942C4A8F6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1F2A74E7-9378-4879-8D45-653B9454554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499FBF04-5EC2-4745-943C-6DAE97236C9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FC784CF8-B753-4BBC-8CD7-D8F2A6DB540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EB3130AF-E58E-444C-A374-13D4CAA770E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3B626955-7DB9-4F16-8167-58ADE280913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E3B8C457-E0E9-4561-AF0E-AA304A9EA62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A14C4B47-8F3A-4353-9301-2C92E0149C4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DA37FD21-EB33-4CDC-9D36-3F63F0BEA34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0B391495-9BE7-4C3D-AFCC-00E13B97997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8037627A-4478-4920-8256-C95297F1C0C5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DB286017-CB69-40EE-B863-64057122256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A12D9FFC-A8D0-4262-B182-EAE8B1E2062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9FAFFD51-52C2-492B-B1C3-900C9AEC7376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FB5C14D7-1C6E-4962-9F2F-E03AFA724E7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CDFB0FEA-442A-4663-87A6-6537184D9BF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868BDCEF-27CC-488A-88DD-A70C8726792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0E28119B-A9C2-4713-AFC0-68133C1E9958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A68C7518-B9E6-4281-93F5-88AAB088E1B4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D2C4BDDC-EE7A-42F1-93F0-D4409E75687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12A6DAB6-D20F-4C84-9A5C-63B03636007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82D37738-7A1E-42AB-A238-2827B588730E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93B58DF1-5A16-4649-AD55-A5AA24E3952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503C6867-5B33-4BC5-8589-709A3EB9030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E5FB8C89-DE10-4B2A-A419-079429324924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03E74804-ADBB-4683-B86A-B4E786E7AFFF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66312625-242A-4998-9394-5E09F310847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24D5E095-17CB-4EA0-97A3-B9C7C0E34E1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3E127AE1-ACA2-4B39-8767-087695C39A4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CC4A6EA0-A795-4D46-8DF1-963DAA027263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D68AD8D1-803A-4D36-83E6-29F4F7113F21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9FFFCB96-7B83-424D-B945-49911F7773A3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A12D33A5-A908-4B1F-BD65-307793E11E6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D651597E-259E-4748-8BBE-C19314519C5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976FE905-B5B5-470F-B076-EE97EA66FEBE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00988C36-F81F-4FF4-BFB3-4B750C5B9772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A98281BA-E64A-488E-9A86-FBF2785E51E2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CABD27EE-B395-4B4A-885E-306184D8ABC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958B2716-1BFE-402A-B140-291B70A43AD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C82EB47E-E66B-4D65-9584-F98B4E4C4E6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CC3DF35A-D5FD-47C9-8EB8-9EC46F3D1649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DAFAEA87-041A-4D67-A998-3253B9C2D41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AEBC8025-94C3-4A94-91E8-EFF31E83119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AE596261-1B0B-4D37-94E8-13321533177D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CCE849EC-79F0-4E3B-A7FA-2793C54642BE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E2ADA9B6-FAD1-4A54-81CE-E46E9321AD72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4EE8B694-EA60-4163-8E24-8CA0CA8E74C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69603A82-2242-405F-8E5E-FDDDE030959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0F49C9F7-3834-4A63-A6ED-3E3E06D5D72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CD70214F-185F-4E07-8B35-8BA3D47BF0E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079A4292-B5E4-48F9-B086-5D88D76DE15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4E72A077-2CC1-470C-9C24-2391F9A116D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760F81AB-3E41-424B-A732-D2757BD62BE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BC620A7C-2227-41E6-B13C-F38FCD3F4F0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67E22245-FB7E-4462-AFC0-C80758DFD57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45640557-6769-43C6-9265-DB460E75484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76029AD3-EA43-4F57-9EEA-D93327380FD8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FF537559-11A6-476D-84CF-E54EA54DA49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26B36288-D017-4476-AE53-6D07CD97A523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2FBB8050-693A-41CB-B664-FA46C5C6D8A4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2A47DC19-A005-4794-BEB8-ADF8C6AB4D54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DA5FC8BF-3E5B-4FD6-961A-CA0073A1B48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7A39A023-A77F-44F8-AF02-85C27C2006D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DC102D10-7C1F-48CB-A5E2-D66E5B1FCE69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AB45A956-73C6-41ED-BDF3-37F338E830C0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ED26F875-4820-4218-BA87-56D22774DAC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C23BE80A-0652-419F-8406-A0DA153131F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5E4083B3-F425-4E38-BE25-787193A491D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2A2D6085-3D3E-47EF-9F9C-BA7A8C94EE9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D8242A68-2A67-4A78-83F2-5629AD9C58A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2C685149-395F-43E1-83DA-46A3EBBAC93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D9A6C2FE-478B-4FAD-AD59-CA36C31C4853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49908BDA-748F-46FD-A517-6BC04DF7E03B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9C42EC9B-C90C-4BB1-BEAC-4A965F6ABB7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D089D3D3-0423-448F-A5DC-FAA40668048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0EA34CAB-D856-42F9-BDBA-018F00D36D7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94080305-4F39-44F7-8278-0977CF16C0AA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994D469C-1B36-4B10-B580-F5CB1068BA5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4185C1D2-D107-460E-B736-7676F175486F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86500DAF-FE85-409B-A242-D50542F46248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8F08DD40-384A-45B9-A65E-7F42E190D970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429794DB-654A-43B5-8DFB-534B6F041479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3386BF18-61F9-43C2-BADD-579B2769AB1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09EE0D28-1D05-407E-B828-70BEBD7747BE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DD5230C7-FDED-4E0D-830C-F77AB7B3F1DE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88E6CC28-E41D-4F16-9758-1C8AB74A9E8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400FDB51-23C5-4250-BFD8-B20378331AE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3EF7B933-68B4-4184-BEC9-ECC20B507BF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662DFF73-D946-4C53-BB51-E70E2F0F80EC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A3CB84DD-0341-4B31-A2A0-08BAACA3E67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64AB759C-644F-4FD2-A48E-9E450C339DA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4637B759-2DD7-4C31-80BE-4D4A7C60BC6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915A1238-C7B4-4889-A7C1-6D1E32D6233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F0BA96D9-FA5E-4171-BB29-10895CA4B2A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538BF817-D647-41AC-8B12-696E24BC888F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CE93A05A-370B-4AF2-9963-0008EC274548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E11F0A60-F45F-4170-ACEF-03D004881BEA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160A4FB6-3AEE-4E64-9E3E-2274CDD5016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7071BC1E-B49F-45F2-8521-DC5475533FF1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E86B2631-3792-49A9-90D2-6508C1693D3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979AD124-A9F5-48EB-9166-90BA0D504DA2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8B8B7A74-4C51-4E5E-B3BA-20932D803D69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55D4DED7-87CA-4223-8B53-8718011FBF6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3CEAB858-3D7C-4E7E-8486-D4C6BD4A70D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00E542DD-3296-4343-8599-3E1B3AEBE0A6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3643B84E-C736-4637-9D57-A0649E9405D6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B85EDEF0-A814-4602-8A24-F7FE89D2EFE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B7B6F5FB-8B65-4E8B-9B08-8DB65F5F42F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A69A43F1-C14B-436B-AAC2-DE05E19B26B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2B13AB66-1E17-4E42-AC54-916F65BBFC7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13D2208A-757E-4D4B-AEAB-6B485AA07A7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C1775520-9DB5-40E8-874C-946564F85E7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55CB2F83-7008-403A-9D87-BB6C9F74922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CC8D0E3D-ADCD-4BAA-AC25-FFC8360DA11B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0E7015CE-E8F2-45D6-BEDA-F15FAC86A0CE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A9123E86-BDDD-425C-B869-F71598E6159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0B9FDF3D-EF3C-40D1-AA8C-E0EA0FE429E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4A8C6B77-8117-4D4C-BE5C-E8C767E5C5A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00B73137-BA1F-49D8-95E0-2024EA9F214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0F8C73F6-B2BD-4152-891C-B593E028D95C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1C1338CA-3E2A-47DC-A50A-35F2E2D1D4DB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413AD0AF-7F93-4074-B4B4-344D88432F7F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6A2BACBD-6E6A-40C3-A9B0-0E33F1A587A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66381C82-CCDF-47D1-B45B-597F4723174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0077A862-BDB9-4FAB-8C5D-FD0F51D119D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68BD6459-2E58-438A-988C-FC0087BBFC6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405DD590-5B98-4BFB-AD94-6B0E938EDB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ED3701D2-AFC9-4188-8E7C-9A17FF4F15B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F492ECE5-193E-4DE6-B818-A74280C695C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4E5AC404-74F2-4A3A-B3A3-B6590AF400FA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A0DDAF25-BEAE-4D24-956F-861E91E9571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255DD19D-9440-45C5-8B15-96560169F95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2D372386-6B63-4CF9-8359-B2CBB8B548D4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9FF47293-9F12-4D95-8FB2-646485A6AFBA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0E6139F9-290B-4FC1-B2C5-7C886EB91E5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C5C51CCC-7880-4489-A788-F5E2CA06A8C9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462F3270-7884-4FAB-9F3E-1BE0C03E39EC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F66C1AEC-9445-4B82-8E9E-26F8821F8FB5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D46F6DF8-AC1A-499D-8D94-9406DE407D6B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14477859-2B17-43D7-9059-663A01B4FD1E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5F13E300-307F-4A85-85E3-24D6BDF32D0D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E5A618EA-6D09-4032-B620-4F7B150B192E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E44C0E18-10BA-4D01-AAC8-4D69A472AE63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6966143E-846B-4687-BC1B-FD349FF2B8E4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9842BBFB-1E1B-4E62-85B7-A921B9383CE1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75F45CC3-622E-46E4-A9AB-F0CEA4CA468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D86A259A-A1A5-475B-849E-093BB74F79A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9C9C5E4C-B286-4C3D-AA6E-9C532D74ECE2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E75CF442-456C-48DA-86B1-D0AE18EEF4C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DC6FCE2D-A2E5-4C91-A8EC-55389C5AE6D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D32F0DA0-963E-4FA0-94D5-C9D47178367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3FFC9133-5942-4CF3-A4FD-F33DE662219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E97956C5-DBD6-4D89-8A40-A985ABC06833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44683C17-60AE-46E2-95B2-94A6F279DA2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B3F242C8-9C99-4277-B77F-C580548E3639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E2E5ABC4-CE96-44AD-8F3F-650211AA48E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F3C6F05E-FA62-456B-A104-1F0D52BDD3F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6B26F3D9-AC38-4A9A-AC8B-CEBBE8F7FFF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B4383326-68BD-4C5F-830A-E6D75F2928B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8921EF28-7B72-4455-8E38-95ABA4ABD86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CB9D0045-889C-4BE6-B6D5-C55427CF433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A56FCE88-38E3-4139-BFDC-A4D5AE2EB23B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328609FE-ABF0-4DE4-B8FB-E5B7BE29A93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A2A8A145-C1E4-4A8C-A4F1-AB0BA279F12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B5D1F38D-1F47-44B5-90DB-86239C0C3C08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3906592C-4C3C-476F-B7C1-B3CED5B157E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6D50AB28-E2EF-4AED-A052-449E1E23982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0C1C4AE6-3D51-4010-B80C-A781E9B437C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13C33327-FF45-421E-A3E9-1A26C464ED6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54FEB593-E5E4-4B0D-AF70-9438519E805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83137E47-F9CD-4384-89BD-339BEF6024C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D0F8B12E-4072-4F7B-9390-DF1FEC332A1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109720B8-3590-49E3-A494-2720199B432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358AF9CD-7461-49F5-B9CF-E3A7E1C624F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242FFD17-CEC3-42B2-AAB6-045662D3F41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E6C5738B-5DC7-4866-AF5B-08F2A3C0F5F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8C9E0435-6A55-4011-8A4F-22FD8605D63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436269E2-94C6-4EBD-AD4A-7C08B50E2D4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BCA5D780-5410-497C-963B-4E608326A77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A015BE30-A96C-41D5-B951-20534F56FA8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3E0A8793-512C-49B0-BBF0-F0EBE94B916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9825C4D0-54DD-4746-96E4-A5448D37AAAB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8A9B32B6-C1C9-410A-9E7C-F74D6FA9EB7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A858AF48-1278-4E0F-BE04-C21E8B1B577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303C62CE-3DD5-4EBA-AF85-5DC8746D677D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ABA963B3-5974-4A89-A803-491A9418324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6F034958-886B-422F-9B7F-A2AFA841976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86B2B424-9917-4B69-943E-41165A0DCDC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48472E14-DB9A-4296-B713-DE5D9A1D6229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EF23A16A-BAC2-440C-B2E9-65A9C365F85A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4EF5C39C-C3A5-47FA-9390-49ED58B27B1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E5A7C8D0-C988-4068-B392-27F0E729CAF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25689EB5-DFCE-4E84-BEFE-C99A3981117A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5F1981DC-8A72-421B-A0F8-067F3CB5589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839495DA-675E-4555-B5B1-CFEE37EC1B6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65EA4184-BBCB-4B7F-883E-38B36DE6CF9A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2DCB3DF7-188C-40FC-BAD7-D7C309A03373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75CF3A71-BD22-4637-9E5E-AAC3CE991B7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1CA75EC8-4C32-479C-BC3D-E8F1F2C37AF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E9592737-F627-4D92-89ED-11E7F4783FA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B3B8BF9B-2ABB-4F8F-A3D7-181FDEFD05CC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3A281EAE-9EFE-4DC7-8309-1DFC0754FD92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DE520D62-165C-4C82-8631-03E2AA49813A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6E414FF3-34BC-4480-93DF-F217D94FF74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7F38A152-2CA0-43F0-8D2B-F314166D88E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AB926085-6397-4B13-8B50-9751B652E891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75DD119B-D8B6-4260-AB10-FB575C36B5ED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66F5751B-B920-4D5E-8D71-1393D087D1D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4319FCCE-31A5-45E5-B8FD-0B27F410F17E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38C2FFE5-8E50-4831-B1FE-79D640C28840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2AA34D25-B8EB-48B7-80B0-67028DCDF78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640AB951-C168-4DDA-9447-5D20319CCB4D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CACA0012-15EF-4DAF-846D-506B188C93E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0BD96FBC-E14E-474B-8D6C-D68A729E174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4BCC66D3-AF50-4D9A-9534-0518F89D073F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639CF9EF-E329-437E-A474-8BBEFE88A407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B7D0AACC-8823-4E8B-963B-0C66A54028D3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A7C54F81-5F3F-4552-BAFE-F5CEA15F3C2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CBC73794-52EE-4A4A-93E8-F78BABBD2CB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CE47EC71-6BFE-4F6D-8997-814A0E6F3DA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157D57A3-41E9-4948-B6AD-CD9DF006AAE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4A694801-40E8-4064-9DC6-FBE770C299C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23935B64-E2D2-426C-B278-A9745430391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7CDD93F0-E70C-4923-8818-903C9F66D80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68678F44-77CB-4B8D-B1FD-71AE42BF79B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876F0664-90A8-4E7F-B740-A40A2723F86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754C5871-6EA6-43E6-9529-D136CC6B130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6AD7BBF2-FAB4-4E35-8B67-BE0DFAF6C566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09FB9462-93D4-4FF0-A872-A83FCFE6022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AB2BD93A-5A8B-4B41-90C1-A04ED4E8A60C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6B977548-69D6-4225-8094-5FE3DB822783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95A3E367-7883-4CF9-AC5A-F9A2C4FDCBE1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BDA8AFC0-0FAF-4976-9186-5BCC0C6EAFE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FBA30730-1646-47E9-B645-6A9D5172BCF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A6C5F589-9324-4AF4-A5E5-5DD692EDD37E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02BBA76A-A2CB-4528-92A6-2CE4DC226563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1B56CB6F-79CE-4BA3-A261-CB002BBE240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0B569260-7E6E-4189-ADD9-DC7FA07BEB0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11A41F9A-E094-4FAF-BC81-D648372CC93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0222137A-2F7A-40C6-A197-3F5FB348496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7C8A73E0-360D-4832-9B94-94063F30F09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80CCF548-5742-4AD3-89E2-A03837969FF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30C5F5BF-79F2-4E2C-BCCC-776E1568C3D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93C7AF8A-090B-43C8-A454-FBD79BFDEE02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DAC282F0-EE91-40B9-9398-D04D611FE15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ECBCE5AD-4150-4916-A81C-64E02691752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2AD68769-99E2-4407-8D2A-88239A8806B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F8F15F88-7722-4CE5-BEC5-AD69B8350CC4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39D719DB-7161-433E-82D9-986EB29DA30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B64A79C3-DB9D-4896-9317-7C8680982DA9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DD15393C-AB45-4CF7-BCCB-1C220A778F5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FC98A9E7-5895-4879-8971-318D5A124C1E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52AFBEF2-CE93-40F1-8E53-5E929F5EB7E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249E5835-045D-4C9A-BAE3-2442C825890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FB774AE5-D017-406A-B21F-8EF04EBE2DA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DA16DAB9-1C9C-4DE4-8843-DE39D07299A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7E4BF198-47DD-43C3-AB5A-6F3B94070EB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458392F0-C349-423E-A1F6-66FC3E74822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C1A444C3-E682-4066-BC51-A6DBCB4090E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883ED23E-3DA4-47CC-8E33-E183F13397A3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A26406F1-81A2-4B50-A795-5A6A17149FA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CE134B25-284C-4762-B52E-5CB08120D4D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9184E548-EFB6-4224-8CFA-04AFD733113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F550AF2C-A334-407D-B58A-6269185AEC1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53AAE21C-B1F2-49DD-94B0-B94F3AA6F8B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0B678FA4-59DE-4EB7-A199-14CBE15AC322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CDC22E36-EEC6-47C1-8F7C-8C9C9AEB92DB}">
      <text>
        <r>
          <rPr>
            <b/>
            <sz val="9"/>
            <color indexed="81"/>
            <rFont val="MS P ゴシック"/>
            <family val="3"/>
            <char